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G5">
        <f t="shared" si="2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  <c r="CD5">
        <f t="shared" si="0"/>
        <v>1.8750285673649614E-5</v>
      </c>
    </row>
    <row r="6" spans="1:82">
      <c r="A6" s="16" t="s">
        <v>329</v>
      </c>
      <c r="B6">
        <f t="shared" si="1"/>
        <v>1.78725418491808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G6">
        <f t="shared" si="2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  <c r="CD6">
        <f t="shared" si="0"/>
        <v>1.8750285673649614E-5</v>
      </c>
    </row>
    <row r="7" spans="1:82">
      <c r="A7" s="16" t="s">
        <v>330</v>
      </c>
      <c r="B7">
        <f t="shared" si="1"/>
        <v>1.78725418491808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G7">
        <f t="shared" si="2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si="0"/>
        <v>1.8750285673649614E-5</v>
      </c>
      <c r="BG7">
        <f t="shared" ref="AH7:CD9" si="3">BF7</f>
        <v>1.8750285673649614E-5</v>
      </c>
      <c r="BH7">
        <f t="shared" si="3"/>
        <v>1.8750285673649614E-5</v>
      </c>
      <c r="BI7">
        <f t="shared" si="3"/>
        <v>1.8750285673649614E-5</v>
      </c>
      <c r="BJ7">
        <f t="shared" si="3"/>
        <v>1.8750285673649614E-5</v>
      </c>
      <c r="BK7">
        <f t="shared" si="3"/>
        <v>1.8750285673649614E-5</v>
      </c>
      <c r="BL7">
        <f t="shared" si="3"/>
        <v>1.8750285673649614E-5</v>
      </c>
      <c r="BM7">
        <f t="shared" si="3"/>
        <v>1.8750285673649614E-5</v>
      </c>
      <c r="BN7">
        <f t="shared" si="3"/>
        <v>1.8750285673649614E-5</v>
      </c>
      <c r="BO7">
        <f t="shared" si="3"/>
        <v>1.8750285673649614E-5</v>
      </c>
      <c r="BP7">
        <f t="shared" si="3"/>
        <v>1.8750285673649614E-5</v>
      </c>
      <c r="BQ7">
        <f t="shared" si="3"/>
        <v>1.8750285673649614E-5</v>
      </c>
      <c r="BR7">
        <f t="shared" si="3"/>
        <v>1.8750285673649614E-5</v>
      </c>
      <c r="BS7">
        <f t="shared" si="3"/>
        <v>1.8750285673649614E-5</v>
      </c>
      <c r="BT7">
        <f t="shared" si="3"/>
        <v>1.8750285673649614E-5</v>
      </c>
      <c r="BU7">
        <f t="shared" si="3"/>
        <v>1.8750285673649614E-5</v>
      </c>
      <c r="BV7">
        <f t="shared" si="3"/>
        <v>1.8750285673649614E-5</v>
      </c>
      <c r="BW7">
        <f t="shared" si="3"/>
        <v>1.8750285673649614E-5</v>
      </c>
      <c r="BX7">
        <f t="shared" si="3"/>
        <v>1.8750285673649614E-5</v>
      </c>
      <c r="BY7">
        <f t="shared" si="3"/>
        <v>1.8750285673649614E-5</v>
      </c>
      <c r="BZ7">
        <f t="shared" si="3"/>
        <v>1.8750285673649614E-5</v>
      </c>
      <c r="CA7">
        <f t="shared" si="3"/>
        <v>1.8750285673649614E-5</v>
      </c>
      <c r="CB7">
        <f t="shared" si="3"/>
        <v>1.8750285673649614E-5</v>
      </c>
      <c r="CC7">
        <f t="shared" si="3"/>
        <v>1.8750285673649614E-5</v>
      </c>
      <c r="CD7">
        <f t="shared" si="3"/>
        <v>1.8750285673649614E-5</v>
      </c>
    </row>
    <row r="8" spans="1:82">
      <c r="A8" s="16" t="s">
        <v>331</v>
      </c>
      <c r="B8">
        <f t="shared" si="1"/>
        <v>1.78725418491808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G8">
        <f t="shared" si="2"/>
        <v>1.8750285673649614E-5</v>
      </c>
      <c r="AH8">
        <f t="shared" si="3"/>
        <v>1.8750285673649614E-5</v>
      </c>
      <c r="AI8">
        <f t="shared" si="3"/>
        <v>1.8750285673649614E-5</v>
      </c>
      <c r="AJ8">
        <f t="shared" si="3"/>
        <v>1.8750285673649614E-5</v>
      </c>
      <c r="AK8">
        <f t="shared" si="3"/>
        <v>1.8750285673649614E-5</v>
      </c>
      <c r="AL8">
        <f t="shared" si="3"/>
        <v>1.8750285673649614E-5</v>
      </c>
      <c r="AM8">
        <f t="shared" si="3"/>
        <v>1.8750285673649614E-5</v>
      </c>
      <c r="AN8">
        <f t="shared" si="3"/>
        <v>1.8750285673649614E-5</v>
      </c>
      <c r="AO8">
        <f t="shared" si="3"/>
        <v>1.8750285673649614E-5</v>
      </c>
      <c r="AP8">
        <f t="shared" si="3"/>
        <v>1.8750285673649614E-5</v>
      </c>
      <c r="AQ8">
        <f t="shared" si="3"/>
        <v>1.8750285673649614E-5</v>
      </c>
      <c r="AR8">
        <f t="shared" si="3"/>
        <v>1.8750285673649614E-5</v>
      </c>
      <c r="AS8">
        <f t="shared" si="3"/>
        <v>1.8750285673649614E-5</v>
      </c>
      <c r="AT8">
        <f t="shared" si="3"/>
        <v>1.8750285673649614E-5</v>
      </c>
      <c r="AU8">
        <f t="shared" si="3"/>
        <v>1.8750285673649614E-5</v>
      </c>
      <c r="AV8">
        <f t="shared" si="3"/>
        <v>1.8750285673649614E-5</v>
      </c>
      <c r="AW8">
        <f t="shared" si="3"/>
        <v>1.8750285673649614E-5</v>
      </c>
      <c r="AX8">
        <f t="shared" si="3"/>
        <v>1.8750285673649614E-5</v>
      </c>
      <c r="AY8">
        <f t="shared" si="3"/>
        <v>1.8750285673649614E-5</v>
      </c>
      <c r="AZ8">
        <f t="shared" si="3"/>
        <v>1.8750285673649614E-5</v>
      </c>
      <c r="BA8">
        <f t="shared" si="3"/>
        <v>1.8750285673649614E-5</v>
      </c>
      <c r="BB8">
        <f t="shared" si="3"/>
        <v>1.8750285673649614E-5</v>
      </c>
      <c r="BC8">
        <f t="shared" si="3"/>
        <v>1.8750285673649614E-5</v>
      </c>
      <c r="BD8">
        <f t="shared" si="3"/>
        <v>1.8750285673649614E-5</v>
      </c>
      <c r="BE8">
        <f t="shared" si="3"/>
        <v>1.8750285673649614E-5</v>
      </c>
      <c r="BF8">
        <f t="shared" si="3"/>
        <v>1.8750285673649614E-5</v>
      </c>
      <c r="BG8">
        <f t="shared" si="3"/>
        <v>1.8750285673649614E-5</v>
      </c>
      <c r="BH8">
        <f t="shared" si="3"/>
        <v>1.8750285673649614E-5</v>
      </c>
      <c r="BI8">
        <f t="shared" si="3"/>
        <v>1.8750285673649614E-5</v>
      </c>
      <c r="BJ8">
        <f t="shared" si="3"/>
        <v>1.8750285673649614E-5</v>
      </c>
      <c r="BK8">
        <f t="shared" si="3"/>
        <v>1.8750285673649614E-5</v>
      </c>
      <c r="BL8">
        <f t="shared" si="3"/>
        <v>1.8750285673649614E-5</v>
      </c>
      <c r="BM8">
        <f t="shared" si="3"/>
        <v>1.8750285673649614E-5</v>
      </c>
      <c r="BN8">
        <f t="shared" si="3"/>
        <v>1.8750285673649614E-5</v>
      </c>
      <c r="BO8">
        <f t="shared" si="3"/>
        <v>1.8750285673649614E-5</v>
      </c>
      <c r="BP8">
        <f t="shared" si="3"/>
        <v>1.8750285673649614E-5</v>
      </c>
      <c r="BQ8">
        <f t="shared" si="3"/>
        <v>1.8750285673649614E-5</v>
      </c>
      <c r="BR8">
        <f t="shared" si="3"/>
        <v>1.8750285673649614E-5</v>
      </c>
      <c r="BS8">
        <f t="shared" si="3"/>
        <v>1.8750285673649614E-5</v>
      </c>
      <c r="BT8">
        <f t="shared" si="3"/>
        <v>1.8750285673649614E-5</v>
      </c>
      <c r="BU8">
        <f t="shared" si="3"/>
        <v>1.8750285673649614E-5</v>
      </c>
      <c r="BV8">
        <f t="shared" si="3"/>
        <v>1.8750285673649614E-5</v>
      </c>
      <c r="BW8">
        <f t="shared" si="3"/>
        <v>1.8750285673649614E-5</v>
      </c>
      <c r="BX8">
        <f t="shared" si="3"/>
        <v>1.8750285673649614E-5</v>
      </c>
      <c r="BY8">
        <f t="shared" si="3"/>
        <v>1.8750285673649614E-5</v>
      </c>
      <c r="BZ8">
        <f t="shared" si="3"/>
        <v>1.8750285673649614E-5</v>
      </c>
      <c r="CA8">
        <f t="shared" si="3"/>
        <v>1.8750285673649614E-5</v>
      </c>
      <c r="CB8">
        <f t="shared" si="3"/>
        <v>1.8750285673649614E-5</v>
      </c>
      <c r="CC8">
        <f t="shared" si="3"/>
        <v>1.8750285673649614E-5</v>
      </c>
      <c r="CD8">
        <f t="shared" si="3"/>
        <v>1.8750285673649614E-5</v>
      </c>
    </row>
    <row r="9" spans="1:82">
      <c r="A9" s="16" t="s">
        <v>332</v>
      </c>
      <c r="B9">
        <f t="shared" si="1"/>
        <v>1.78725418491808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G9">
        <f t="shared" si="2"/>
        <v>1.8750285673649614E-5</v>
      </c>
      <c r="AH9">
        <f t="shared" si="3"/>
        <v>1.8750285673649614E-5</v>
      </c>
      <c r="AI9">
        <f t="shared" si="3"/>
        <v>1.8750285673649614E-5</v>
      </c>
      <c r="AJ9">
        <f t="shared" si="3"/>
        <v>1.8750285673649614E-5</v>
      </c>
      <c r="AK9">
        <f t="shared" si="3"/>
        <v>1.8750285673649614E-5</v>
      </c>
      <c r="AL9">
        <f t="shared" si="3"/>
        <v>1.8750285673649614E-5</v>
      </c>
      <c r="AM9">
        <f t="shared" si="3"/>
        <v>1.8750285673649614E-5</v>
      </c>
      <c r="AN9">
        <f t="shared" si="3"/>
        <v>1.8750285673649614E-5</v>
      </c>
      <c r="AO9">
        <f t="shared" si="3"/>
        <v>1.8750285673649614E-5</v>
      </c>
      <c r="AP9">
        <f t="shared" si="3"/>
        <v>1.8750285673649614E-5</v>
      </c>
      <c r="AQ9">
        <f t="shared" si="3"/>
        <v>1.8750285673649614E-5</v>
      </c>
      <c r="AR9">
        <f t="shared" si="3"/>
        <v>1.8750285673649614E-5</v>
      </c>
      <c r="AS9">
        <f t="shared" si="3"/>
        <v>1.8750285673649614E-5</v>
      </c>
      <c r="AT9">
        <f t="shared" si="3"/>
        <v>1.8750285673649614E-5</v>
      </c>
      <c r="AU9">
        <f t="shared" si="3"/>
        <v>1.8750285673649614E-5</v>
      </c>
      <c r="AV9">
        <f t="shared" si="3"/>
        <v>1.8750285673649614E-5</v>
      </c>
      <c r="AW9">
        <f t="shared" si="3"/>
        <v>1.8750285673649614E-5</v>
      </c>
      <c r="AX9">
        <f t="shared" si="3"/>
        <v>1.8750285673649614E-5</v>
      </c>
      <c r="AY9">
        <f t="shared" si="3"/>
        <v>1.8750285673649614E-5</v>
      </c>
      <c r="AZ9">
        <f t="shared" si="3"/>
        <v>1.8750285673649614E-5</v>
      </c>
      <c r="BA9">
        <f t="shared" si="3"/>
        <v>1.8750285673649614E-5</v>
      </c>
      <c r="BB9">
        <f t="shared" si="3"/>
        <v>1.8750285673649614E-5</v>
      </c>
      <c r="BC9">
        <f t="shared" si="3"/>
        <v>1.8750285673649614E-5</v>
      </c>
      <c r="BD9">
        <f t="shared" si="3"/>
        <v>1.8750285673649614E-5</v>
      </c>
      <c r="BE9">
        <f t="shared" si="3"/>
        <v>1.8750285673649614E-5</v>
      </c>
      <c r="BF9">
        <f t="shared" si="3"/>
        <v>1.8750285673649614E-5</v>
      </c>
      <c r="BG9">
        <f t="shared" si="3"/>
        <v>1.8750285673649614E-5</v>
      </c>
      <c r="BH9">
        <f t="shared" si="3"/>
        <v>1.8750285673649614E-5</v>
      </c>
      <c r="BI9">
        <f t="shared" si="3"/>
        <v>1.8750285673649614E-5</v>
      </c>
      <c r="BJ9">
        <f t="shared" si="3"/>
        <v>1.8750285673649614E-5</v>
      </c>
      <c r="BK9">
        <f t="shared" si="3"/>
        <v>1.8750285673649614E-5</v>
      </c>
      <c r="BL9">
        <f t="shared" si="3"/>
        <v>1.8750285673649614E-5</v>
      </c>
      <c r="BM9">
        <f t="shared" si="3"/>
        <v>1.8750285673649614E-5</v>
      </c>
      <c r="BN9">
        <f t="shared" si="3"/>
        <v>1.8750285673649614E-5</v>
      </c>
      <c r="BO9">
        <f t="shared" si="3"/>
        <v>1.8750285673649614E-5</v>
      </c>
      <c r="BP9">
        <f t="shared" si="3"/>
        <v>1.8750285673649614E-5</v>
      </c>
      <c r="BQ9">
        <f t="shared" si="3"/>
        <v>1.8750285673649614E-5</v>
      </c>
      <c r="BR9">
        <f t="shared" si="3"/>
        <v>1.8750285673649614E-5</v>
      </c>
      <c r="BS9">
        <f t="shared" si="3"/>
        <v>1.8750285673649614E-5</v>
      </c>
      <c r="BT9">
        <f t="shared" si="3"/>
        <v>1.8750285673649614E-5</v>
      </c>
      <c r="BU9">
        <f t="shared" si="3"/>
        <v>1.8750285673649614E-5</v>
      </c>
      <c r="BV9">
        <f t="shared" si="3"/>
        <v>1.8750285673649614E-5</v>
      </c>
      <c r="BW9">
        <f t="shared" si="3"/>
        <v>1.8750285673649614E-5</v>
      </c>
      <c r="BX9">
        <f t="shared" si="3"/>
        <v>1.8750285673649614E-5</v>
      </c>
      <c r="BY9">
        <f t="shared" si="3"/>
        <v>1.8750285673649614E-5</v>
      </c>
      <c r="BZ9">
        <f t="shared" si="3"/>
        <v>1.8750285673649614E-5</v>
      </c>
      <c r="CA9">
        <f t="shared" si="3"/>
        <v>1.8750285673649614E-5</v>
      </c>
      <c r="CB9">
        <f t="shared" si="3"/>
        <v>1.8750285673649614E-5</v>
      </c>
      <c r="CC9">
        <f t="shared" si="3"/>
        <v>1.8750285673649614E-5</v>
      </c>
      <c r="CD9">
        <f t="shared" si="3"/>
        <v>1.875028567364961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371661393948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G2">
        <f>AF2</f>
        <v>2.0155764489454766E-5</v>
      </c>
      <c r="AH2">
        <f t="shared" ref="AH2:CD7" si="0">AG2</f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  <c r="CD2">
        <f t="shared" si="0"/>
        <v>2.0155764489454766E-5</v>
      </c>
    </row>
    <row r="3" spans="1:82">
      <c r="A3" s="16" t="s">
        <v>326</v>
      </c>
      <c r="B3">
        <f t="shared" ref="B3:B9" si="1">C3</f>
        <v>1.231596711242066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G3">
        <f t="shared" ref="AG3:AV9" si="2">AF3</f>
        <v>1.2917640286647141E-5</v>
      </c>
      <c r="AH3">
        <f t="shared" si="2"/>
        <v>1.2917640286647141E-5</v>
      </c>
      <c r="AI3">
        <f t="shared" si="2"/>
        <v>1.2917640286647141E-5</v>
      </c>
      <c r="AJ3">
        <f t="shared" si="2"/>
        <v>1.2917640286647141E-5</v>
      </c>
      <c r="AK3">
        <f t="shared" si="2"/>
        <v>1.2917640286647141E-5</v>
      </c>
      <c r="AL3">
        <f t="shared" si="2"/>
        <v>1.2917640286647141E-5</v>
      </c>
      <c r="AM3">
        <f t="shared" si="2"/>
        <v>1.2917640286647141E-5</v>
      </c>
      <c r="AN3">
        <f t="shared" si="2"/>
        <v>1.2917640286647141E-5</v>
      </c>
      <c r="AO3">
        <f t="shared" si="2"/>
        <v>1.2917640286647141E-5</v>
      </c>
      <c r="AP3">
        <f t="shared" si="2"/>
        <v>1.2917640286647141E-5</v>
      </c>
      <c r="AQ3">
        <f t="shared" si="2"/>
        <v>1.2917640286647141E-5</v>
      </c>
      <c r="AR3">
        <f t="shared" si="2"/>
        <v>1.2917640286647141E-5</v>
      </c>
      <c r="AS3">
        <f t="shared" si="2"/>
        <v>1.2917640286647141E-5</v>
      </c>
      <c r="AT3">
        <f t="shared" si="2"/>
        <v>1.2917640286647141E-5</v>
      </c>
      <c r="AU3">
        <f t="shared" si="2"/>
        <v>1.2917640286647141E-5</v>
      </c>
      <c r="AV3">
        <f t="shared" si="2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  <c r="CD3">
        <f t="shared" si="0"/>
        <v>1.2917640286647141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G4">
        <f t="shared" si="2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  <c r="CD4">
        <f t="shared" si="0"/>
        <v>1.5207502661057294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G5">
        <f t="shared" si="2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  <c r="CD5">
        <f t="shared" si="0"/>
        <v>1.3404010247571789E-5</v>
      </c>
    </row>
    <row r="6" spans="1:82">
      <c r="A6" s="16" t="s">
        <v>329</v>
      </c>
      <c r="B6">
        <f t="shared" si="1"/>
        <v>1.279561831811709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G6">
        <f t="shared" si="2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  <c r="CD6">
        <f t="shared" si="0"/>
        <v>1.3526942905721325E-5</v>
      </c>
    </row>
    <row r="7" spans="1:82">
      <c r="A7" s="16" t="s">
        <v>330</v>
      </c>
      <c r="B7">
        <f t="shared" si="1"/>
        <v>1.231596711242066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31596711242066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5567665823755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78013830357781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51889295517794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11678279971651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49778064873761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117157858662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3459293504592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0711745672343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16910890367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2773959683443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0447906981953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800989446315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474095133008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96725562639665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01621978495504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1056689679999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17416849041701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22209035587117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6723010595234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7021428698572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38812960158538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45950577159789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43720530194584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7607046649474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7139997420742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9571590425336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7474606978075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060578679409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83554899427535E-5</v>
      </c>
      <c r="AG7">
        <f t="shared" si="2"/>
        <v>1.383554899427535E-5</v>
      </c>
      <c r="AH7">
        <f t="shared" si="0"/>
        <v>1.383554899427535E-5</v>
      </c>
      <c r="AI7">
        <f t="shared" si="0"/>
        <v>1.383554899427535E-5</v>
      </c>
      <c r="AJ7">
        <f t="shared" si="0"/>
        <v>1.383554899427535E-5</v>
      </c>
      <c r="AK7">
        <f t="shared" si="0"/>
        <v>1.383554899427535E-5</v>
      </c>
      <c r="AL7">
        <f t="shared" si="0"/>
        <v>1.383554899427535E-5</v>
      </c>
      <c r="AM7">
        <f t="shared" si="0"/>
        <v>1.383554899427535E-5</v>
      </c>
      <c r="AN7">
        <f t="shared" si="0"/>
        <v>1.383554899427535E-5</v>
      </c>
      <c r="AO7">
        <f t="shared" si="0"/>
        <v>1.383554899427535E-5</v>
      </c>
      <c r="AP7">
        <f t="shared" si="0"/>
        <v>1.383554899427535E-5</v>
      </c>
      <c r="AQ7">
        <f t="shared" si="0"/>
        <v>1.383554899427535E-5</v>
      </c>
      <c r="AR7">
        <f t="shared" si="0"/>
        <v>1.383554899427535E-5</v>
      </c>
      <c r="AS7">
        <f t="shared" si="0"/>
        <v>1.383554899427535E-5</v>
      </c>
      <c r="AT7">
        <f t="shared" si="0"/>
        <v>1.383554899427535E-5</v>
      </c>
      <c r="AU7">
        <f t="shared" si="0"/>
        <v>1.383554899427535E-5</v>
      </c>
      <c r="AV7">
        <f t="shared" si="0"/>
        <v>1.383554899427535E-5</v>
      </c>
      <c r="AW7">
        <f t="shared" si="0"/>
        <v>1.383554899427535E-5</v>
      </c>
      <c r="AX7">
        <f t="shared" si="0"/>
        <v>1.383554899427535E-5</v>
      </c>
      <c r="AY7">
        <f t="shared" si="0"/>
        <v>1.383554899427535E-5</v>
      </c>
      <c r="AZ7">
        <f t="shared" si="0"/>
        <v>1.383554899427535E-5</v>
      </c>
      <c r="BA7">
        <f t="shared" si="0"/>
        <v>1.383554899427535E-5</v>
      </c>
      <c r="BB7">
        <f t="shared" si="0"/>
        <v>1.383554899427535E-5</v>
      </c>
      <c r="BC7">
        <f t="shared" si="0"/>
        <v>1.383554899427535E-5</v>
      </c>
      <c r="BD7">
        <f t="shared" si="0"/>
        <v>1.383554899427535E-5</v>
      </c>
      <c r="BE7">
        <f t="shared" si="0"/>
        <v>1.383554899427535E-5</v>
      </c>
      <c r="BF7">
        <f t="shared" si="0"/>
        <v>1.383554899427535E-5</v>
      </c>
      <c r="BG7">
        <f t="shared" ref="AH7:CD9" si="3">BF7</f>
        <v>1.383554899427535E-5</v>
      </c>
      <c r="BH7">
        <f t="shared" si="3"/>
        <v>1.383554899427535E-5</v>
      </c>
      <c r="BI7">
        <f t="shared" si="3"/>
        <v>1.383554899427535E-5</v>
      </c>
      <c r="BJ7">
        <f t="shared" si="3"/>
        <v>1.383554899427535E-5</v>
      </c>
      <c r="BK7">
        <f t="shared" si="3"/>
        <v>1.383554899427535E-5</v>
      </c>
      <c r="BL7">
        <f t="shared" si="3"/>
        <v>1.383554899427535E-5</v>
      </c>
      <c r="BM7">
        <f t="shared" si="3"/>
        <v>1.383554899427535E-5</v>
      </c>
      <c r="BN7">
        <f t="shared" si="3"/>
        <v>1.383554899427535E-5</v>
      </c>
      <c r="BO7">
        <f t="shared" si="3"/>
        <v>1.383554899427535E-5</v>
      </c>
      <c r="BP7">
        <f t="shared" si="3"/>
        <v>1.383554899427535E-5</v>
      </c>
      <c r="BQ7">
        <f t="shared" si="3"/>
        <v>1.383554899427535E-5</v>
      </c>
      <c r="BR7">
        <f t="shared" si="3"/>
        <v>1.383554899427535E-5</v>
      </c>
      <c r="BS7">
        <f t="shared" si="3"/>
        <v>1.383554899427535E-5</v>
      </c>
      <c r="BT7">
        <f t="shared" si="3"/>
        <v>1.383554899427535E-5</v>
      </c>
      <c r="BU7">
        <f t="shared" si="3"/>
        <v>1.383554899427535E-5</v>
      </c>
      <c r="BV7">
        <f t="shared" si="3"/>
        <v>1.383554899427535E-5</v>
      </c>
      <c r="BW7">
        <f t="shared" si="3"/>
        <v>1.383554899427535E-5</v>
      </c>
      <c r="BX7">
        <f t="shared" si="3"/>
        <v>1.383554899427535E-5</v>
      </c>
      <c r="BY7">
        <f t="shared" si="3"/>
        <v>1.383554899427535E-5</v>
      </c>
      <c r="BZ7">
        <f t="shared" si="3"/>
        <v>1.383554899427535E-5</v>
      </c>
      <c r="CA7">
        <f t="shared" si="3"/>
        <v>1.383554899427535E-5</v>
      </c>
      <c r="CB7">
        <f t="shared" si="3"/>
        <v>1.383554899427535E-5</v>
      </c>
      <c r="CC7">
        <f t="shared" si="3"/>
        <v>1.383554899427535E-5</v>
      </c>
      <c r="CD7">
        <f t="shared" si="3"/>
        <v>1.383554899427535E-5</v>
      </c>
    </row>
    <row r="8" spans="1:82">
      <c r="A8" s="16" t="s">
        <v>331</v>
      </c>
      <c r="B8">
        <f t="shared" si="1"/>
        <v>1.279561831811709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G8">
        <f t="shared" si="2"/>
        <v>1.4374381040187809E-5</v>
      </c>
      <c r="AH8">
        <f t="shared" si="3"/>
        <v>1.4374381040187809E-5</v>
      </c>
      <c r="AI8">
        <f t="shared" si="3"/>
        <v>1.4374381040187809E-5</v>
      </c>
      <c r="AJ8">
        <f t="shared" si="3"/>
        <v>1.4374381040187809E-5</v>
      </c>
      <c r="AK8">
        <f t="shared" si="3"/>
        <v>1.4374381040187809E-5</v>
      </c>
      <c r="AL8">
        <f t="shared" si="3"/>
        <v>1.4374381040187809E-5</v>
      </c>
      <c r="AM8">
        <f t="shared" si="3"/>
        <v>1.4374381040187809E-5</v>
      </c>
      <c r="AN8">
        <f t="shared" si="3"/>
        <v>1.4374381040187809E-5</v>
      </c>
      <c r="AO8">
        <f t="shared" si="3"/>
        <v>1.4374381040187809E-5</v>
      </c>
      <c r="AP8">
        <f t="shared" si="3"/>
        <v>1.4374381040187809E-5</v>
      </c>
      <c r="AQ8">
        <f t="shared" si="3"/>
        <v>1.4374381040187809E-5</v>
      </c>
      <c r="AR8">
        <f t="shared" si="3"/>
        <v>1.4374381040187809E-5</v>
      </c>
      <c r="AS8">
        <f t="shared" si="3"/>
        <v>1.4374381040187809E-5</v>
      </c>
      <c r="AT8">
        <f t="shared" si="3"/>
        <v>1.4374381040187809E-5</v>
      </c>
      <c r="AU8">
        <f t="shared" si="3"/>
        <v>1.4374381040187809E-5</v>
      </c>
      <c r="AV8">
        <f t="shared" si="3"/>
        <v>1.4374381040187809E-5</v>
      </c>
      <c r="AW8">
        <f t="shared" si="3"/>
        <v>1.4374381040187809E-5</v>
      </c>
      <c r="AX8">
        <f t="shared" si="3"/>
        <v>1.4374381040187809E-5</v>
      </c>
      <c r="AY8">
        <f t="shared" si="3"/>
        <v>1.4374381040187809E-5</v>
      </c>
      <c r="AZ8">
        <f t="shared" si="3"/>
        <v>1.4374381040187809E-5</v>
      </c>
      <c r="BA8">
        <f t="shared" si="3"/>
        <v>1.4374381040187809E-5</v>
      </c>
      <c r="BB8">
        <f t="shared" si="3"/>
        <v>1.4374381040187809E-5</v>
      </c>
      <c r="BC8">
        <f t="shared" si="3"/>
        <v>1.4374381040187809E-5</v>
      </c>
      <c r="BD8">
        <f t="shared" si="3"/>
        <v>1.4374381040187809E-5</v>
      </c>
      <c r="BE8">
        <f t="shared" si="3"/>
        <v>1.4374381040187809E-5</v>
      </c>
      <c r="BF8">
        <f t="shared" si="3"/>
        <v>1.4374381040187809E-5</v>
      </c>
      <c r="BG8">
        <f t="shared" si="3"/>
        <v>1.4374381040187809E-5</v>
      </c>
      <c r="BH8">
        <f t="shared" si="3"/>
        <v>1.4374381040187809E-5</v>
      </c>
      <c r="BI8">
        <f t="shared" si="3"/>
        <v>1.4374381040187809E-5</v>
      </c>
      <c r="BJ8">
        <f t="shared" si="3"/>
        <v>1.4374381040187809E-5</v>
      </c>
      <c r="BK8">
        <f t="shared" si="3"/>
        <v>1.4374381040187809E-5</v>
      </c>
      <c r="BL8">
        <f t="shared" si="3"/>
        <v>1.4374381040187809E-5</v>
      </c>
      <c r="BM8">
        <f t="shared" si="3"/>
        <v>1.4374381040187809E-5</v>
      </c>
      <c r="BN8">
        <f t="shared" si="3"/>
        <v>1.4374381040187809E-5</v>
      </c>
      <c r="BO8">
        <f t="shared" si="3"/>
        <v>1.4374381040187809E-5</v>
      </c>
      <c r="BP8">
        <f t="shared" si="3"/>
        <v>1.4374381040187809E-5</v>
      </c>
      <c r="BQ8">
        <f t="shared" si="3"/>
        <v>1.4374381040187809E-5</v>
      </c>
      <c r="BR8">
        <f t="shared" si="3"/>
        <v>1.4374381040187809E-5</v>
      </c>
      <c r="BS8">
        <f t="shared" si="3"/>
        <v>1.4374381040187809E-5</v>
      </c>
      <c r="BT8">
        <f t="shared" si="3"/>
        <v>1.4374381040187809E-5</v>
      </c>
      <c r="BU8">
        <f t="shared" si="3"/>
        <v>1.4374381040187809E-5</v>
      </c>
      <c r="BV8">
        <f t="shared" si="3"/>
        <v>1.4374381040187809E-5</v>
      </c>
      <c r="BW8">
        <f t="shared" si="3"/>
        <v>1.4374381040187809E-5</v>
      </c>
      <c r="BX8">
        <f t="shared" si="3"/>
        <v>1.4374381040187809E-5</v>
      </c>
      <c r="BY8">
        <f t="shared" si="3"/>
        <v>1.4374381040187809E-5</v>
      </c>
      <c r="BZ8">
        <f t="shared" si="3"/>
        <v>1.4374381040187809E-5</v>
      </c>
      <c r="CA8">
        <f t="shared" si="3"/>
        <v>1.4374381040187809E-5</v>
      </c>
      <c r="CB8">
        <f t="shared" si="3"/>
        <v>1.4374381040187809E-5</v>
      </c>
      <c r="CC8">
        <f t="shared" si="3"/>
        <v>1.4374381040187809E-5</v>
      </c>
      <c r="CD8">
        <f t="shared" si="3"/>
        <v>1.4374381040187809E-5</v>
      </c>
    </row>
    <row r="9" spans="1:82">
      <c r="A9" s="16" t="s">
        <v>332</v>
      </c>
      <c r="B9">
        <f t="shared" si="1"/>
        <v>1.279561831811709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G9">
        <f t="shared" si="2"/>
        <v>1.4374381040187809E-5</v>
      </c>
      <c r="AH9">
        <f t="shared" si="3"/>
        <v>1.4374381040187809E-5</v>
      </c>
      <c r="AI9">
        <f t="shared" si="3"/>
        <v>1.4374381040187809E-5</v>
      </c>
      <c r="AJ9">
        <f t="shared" si="3"/>
        <v>1.4374381040187809E-5</v>
      </c>
      <c r="AK9">
        <f t="shared" si="3"/>
        <v>1.4374381040187809E-5</v>
      </c>
      <c r="AL9">
        <f t="shared" si="3"/>
        <v>1.4374381040187809E-5</v>
      </c>
      <c r="AM9">
        <f t="shared" si="3"/>
        <v>1.4374381040187809E-5</v>
      </c>
      <c r="AN9">
        <f t="shared" si="3"/>
        <v>1.4374381040187809E-5</v>
      </c>
      <c r="AO9">
        <f t="shared" si="3"/>
        <v>1.4374381040187809E-5</v>
      </c>
      <c r="AP9">
        <f t="shared" si="3"/>
        <v>1.4374381040187809E-5</v>
      </c>
      <c r="AQ9">
        <f t="shared" si="3"/>
        <v>1.4374381040187809E-5</v>
      </c>
      <c r="AR9">
        <f t="shared" si="3"/>
        <v>1.4374381040187809E-5</v>
      </c>
      <c r="AS9">
        <f t="shared" si="3"/>
        <v>1.4374381040187809E-5</v>
      </c>
      <c r="AT9">
        <f t="shared" si="3"/>
        <v>1.4374381040187809E-5</v>
      </c>
      <c r="AU9">
        <f t="shared" si="3"/>
        <v>1.4374381040187809E-5</v>
      </c>
      <c r="AV9">
        <f t="shared" si="3"/>
        <v>1.4374381040187809E-5</v>
      </c>
      <c r="AW9">
        <f t="shared" si="3"/>
        <v>1.4374381040187809E-5</v>
      </c>
      <c r="AX9">
        <f t="shared" si="3"/>
        <v>1.4374381040187809E-5</v>
      </c>
      <c r="AY9">
        <f t="shared" si="3"/>
        <v>1.4374381040187809E-5</v>
      </c>
      <c r="AZ9">
        <f t="shared" si="3"/>
        <v>1.4374381040187809E-5</v>
      </c>
      <c r="BA9">
        <f t="shared" si="3"/>
        <v>1.4374381040187809E-5</v>
      </c>
      <c r="BB9">
        <f t="shared" si="3"/>
        <v>1.4374381040187809E-5</v>
      </c>
      <c r="BC9">
        <f t="shared" si="3"/>
        <v>1.4374381040187809E-5</v>
      </c>
      <c r="BD9">
        <f t="shared" si="3"/>
        <v>1.4374381040187809E-5</v>
      </c>
      <c r="BE9">
        <f t="shared" si="3"/>
        <v>1.4374381040187809E-5</v>
      </c>
      <c r="BF9">
        <f t="shared" si="3"/>
        <v>1.4374381040187809E-5</v>
      </c>
      <c r="BG9">
        <f t="shared" si="3"/>
        <v>1.4374381040187809E-5</v>
      </c>
      <c r="BH9">
        <f t="shared" si="3"/>
        <v>1.4374381040187809E-5</v>
      </c>
      <c r="BI9">
        <f t="shared" si="3"/>
        <v>1.4374381040187809E-5</v>
      </c>
      <c r="BJ9">
        <f t="shared" si="3"/>
        <v>1.4374381040187809E-5</v>
      </c>
      <c r="BK9">
        <f t="shared" si="3"/>
        <v>1.4374381040187809E-5</v>
      </c>
      <c r="BL9">
        <f t="shared" si="3"/>
        <v>1.4374381040187809E-5</v>
      </c>
      <c r="BM9">
        <f t="shared" si="3"/>
        <v>1.4374381040187809E-5</v>
      </c>
      <c r="BN9">
        <f t="shared" si="3"/>
        <v>1.4374381040187809E-5</v>
      </c>
      <c r="BO9">
        <f t="shared" si="3"/>
        <v>1.4374381040187809E-5</v>
      </c>
      <c r="BP9">
        <f t="shared" si="3"/>
        <v>1.4374381040187809E-5</v>
      </c>
      <c r="BQ9">
        <f t="shared" si="3"/>
        <v>1.4374381040187809E-5</v>
      </c>
      <c r="BR9">
        <f t="shared" si="3"/>
        <v>1.4374381040187809E-5</v>
      </c>
      <c r="BS9">
        <f t="shared" si="3"/>
        <v>1.4374381040187809E-5</v>
      </c>
      <c r="BT9">
        <f t="shared" si="3"/>
        <v>1.4374381040187809E-5</v>
      </c>
      <c r="BU9">
        <f t="shared" si="3"/>
        <v>1.4374381040187809E-5</v>
      </c>
      <c r="BV9">
        <f t="shared" si="3"/>
        <v>1.4374381040187809E-5</v>
      </c>
      <c r="BW9">
        <f t="shared" si="3"/>
        <v>1.4374381040187809E-5</v>
      </c>
      <c r="BX9">
        <f t="shared" si="3"/>
        <v>1.4374381040187809E-5</v>
      </c>
      <c r="BY9">
        <f t="shared" si="3"/>
        <v>1.4374381040187809E-5</v>
      </c>
      <c r="BZ9">
        <f t="shared" si="3"/>
        <v>1.4374381040187809E-5</v>
      </c>
      <c r="CA9">
        <f t="shared" si="3"/>
        <v>1.4374381040187809E-5</v>
      </c>
      <c r="CB9">
        <f t="shared" si="3"/>
        <v>1.4374381040187809E-5</v>
      </c>
      <c r="CC9">
        <f t="shared" si="3"/>
        <v>1.4374381040187809E-5</v>
      </c>
      <c r="CD9">
        <f t="shared" si="3"/>
        <v>1.437438104018780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G4">
        <f t="shared" si="2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  <c r="CD4">
        <f t="shared" si="0"/>
        <v>2.9053570934171642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G5">
        <f t="shared" si="2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  <c r="CD5">
        <f t="shared" si="0"/>
        <v>2.9053570934171642E-5</v>
      </c>
    </row>
    <row r="6" spans="1:82">
      <c r="A6" s="16" t="s">
        <v>329</v>
      </c>
      <c r="B6">
        <f t="shared" si="1"/>
        <v>1.652622637475540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G6">
        <f t="shared" si="2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  <c r="CD6">
        <f t="shared" si="0"/>
        <v>2.501350355963447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52622637475540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G8">
        <f t="shared" si="2"/>
        <v>2.501350355963447E-5</v>
      </c>
      <c r="AH8">
        <f t="shared" si="3"/>
        <v>2.501350355963447E-5</v>
      </c>
      <c r="AI8">
        <f t="shared" si="3"/>
        <v>2.501350355963447E-5</v>
      </c>
      <c r="AJ8">
        <f t="shared" si="3"/>
        <v>2.501350355963447E-5</v>
      </c>
      <c r="AK8">
        <f t="shared" si="3"/>
        <v>2.501350355963447E-5</v>
      </c>
      <c r="AL8">
        <f t="shared" si="3"/>
        <v>2.501350355963447E-5</v>
      </c>
      <c r="AM8">
        <f t="shared" si="3"/>
        <v>2.501350355963447E-5</v>
      </c>
      <c r="AN8">
        <f t="shared" si="3"/>
        <v>2.501350355963447E-5</v>
      </c>
      <c r="AO8">
        <f t="shared" si="3"/>
        <v>2.501350355963447E-5</v>
      </c>
      <c r="AP8">
        <f t="shared" si="3"/>
        <v>2.501350355963447E-5</v>
      </c>
      <c r="AQ8">
        <f t="shared" si="3"/>
        <v>2.501350355963447E-5</v>
      </c>
      <c r="AR8">
        <f t="shared" si="3"/>
        <v>2.501350355963447E-5</v>
      </c>
      <c r="AS8">
        <f t="shared" si="3"/>
        <v>2.501350355963447E-5</v>
      </c>
      <c r="AT8">
        <f t="shared" si="3"/>
        <v>2.501350355963447E-5</v>
      </c>
      <c r="AU8">
        <f t="shared" si="3"/>
        <v>2.501350355963447E-5</v>
      </c>
      <c r="AV8">
        <f t="shared" si="3"/>
        <v>2.501350355963447E-5</v>
      </c>
      <c r="AW8">
        <f t="shared" si="3"/>
        <v>2.501350355963447E-5</v>
      </c>
      <c r="AX8">
        <f t="shared" si="3"/>
        <v>2.501350355963447E-5</v>
      </c>
      <c r="AY8">
        <f t="shared" si="3"/>
        <v>2.501350355963447E-5</v>
      </c>
      <c r="AZ8">
        <f t="shared" si="3"/>
        <v>2.501350355963447E-5</v>
      </c>
      <c r="BA8">
        <f t="shared" si="3"/>
        <v>2.501350355963447E-5</v>
      </c>
      <c r="BB8">
        <f t="shared" si="3"/>
        <v>2.501350355963447E-5</v>
      </c>
      <c r="BC8">
        <f t="shared" si="3"/>
        <v>2.501350355963447E-5</v>
      </c>
      <c r="BD8">
        <f t="shared" si="3"/>
        <v>2.501350355963447E-5</v>
      </c>
      <c r="BE8">
        <f t="shared" si="3"/>
        <v>2.501350355963447E-5</v>
      </c>
      <c r="BF8">
        <f t="shared" si="3"/>
        <v>2.501350355963447E-5</v>
      </c>
      <c r="BG8">
        <f t="shared" si="3"/>
        <v>2.501350355963447E-5</v>
      </c>
      <c r="BH8">
        <f t="shared" si="3"/>
        <v>2.501350355963447E-5</v>
      </c>
      <c r="BI8">
        <f t="shared" si="3"/>
        <v>2.501350355963447E-5</v>
      </c>
      <c r="BJ8">
        <f t="shared" si="3"/>
        <v>2.501350355963447E-5</v>
      </c>
      <c r="BK8">
        <f t="shared" si="3"/>
        <v>2.501350355963447E-5</v>
      </c>
      <c r="BL8">
        <f t="shared" si="3"/>
        <v>2.501350355963447E-5</v>
      </c>
      <c r="BM8">
        <f t="shared" si="3"/>
        <v>2.501350355963447E-5</v>
      </c>
      <c r="BN8">
        <f t="shared" si="3"/>
        <v>2.501350355963447E-5</v>
      </c>
      <c r="BO8">
        <f t="shared" si="3"/>
        <v>2.501350355963447E-5</v>
      </c>
      <c r="BP8">
        <f t="shared" si="3"/>
        <v>2.501350355963447E-5</v>
      </c>
      <c r="BQ8">
        <f t="shared" si="3"/>
        <v>2.501350355963447E-5</v>
      </c>
      <c r="BR8">
        <f t="shared" si="3"/>
        <v>2.501350355963447E-5</v>
      </c>
      <c r="BS8">
        <f t="shared" si="3"/>
        <v>2.501350355963447E-5</v>
      </c>
      <c r="BT8">
        <f t="shared" si="3"/>
        <v>2.501350355963447E-5</v>
      </c>
      <c r="BU8">
        <f t="shared" si="3"/>
        <v>2.501350355963447E-5</v>
      </c>
      <c r="BV8">
        <f t="shared" si="3"/>
        <v>2.501350355963447E-5</v>
      </c>
      <c r="BW8">
        <f t="shared" si="3"/>
        <v>2.501350355963447E-5</v>
      </c>
      <c r="BX8">
        <f t="shared" si="3"/>
        <v>2.501350355963447E-5</v>
      </c>
      <c r="BY8">
        <f t="shared" si="3"/>
        <v>2.501350355963447E-5</v>
      </c>
      <c r="BZ8">
        <f t="shared" si="3"/>
        <v>2.501350355963447E-5</v>
      </c>
      <c r="CA8">
        <f t="shared" si="3"/>
        <v>2.501350355963447E-5</v>
      </c>
      <c r="CB8">
        <f t="shared" si="3"/>
        <v>2.501350355963447E-5</v>
      </c>
      <c r="CC8">
        <f t="shared" si="3"/>
        <v>2.501350355963447E-5</v>
      </c>
      <c r="CD8">
        <f t="shared" si="3"/>
        <v>2.501350355963447E-5</v>
      </c>
    </row>
    <row r="9" spans="1:82">
      <c r="A9" s="16" t="s">
        <v>332</v>
      </c>
      <c r="B9">
        <f t="shared" si="1"/>
        <v>1.652622637475540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G9">
        <f t="shared" si="2"/>
        <v>2.501350355963447E-5</v>
      </c>
      <c r="AH9">
        <f t="shared" si="3"/>
        <v>2.501350355963447E-5</v>
      </c>
      <c r="AI9">
        <f t="shared" si="3"/>
        <v>2.501350355963447E-5</v>
      </c>
      <c r="AJ9">
        <f t="shared" si="3"/>
        <v>2.501350355963447E-5</v>
      </c>
      <c r="AK9">
        <f t="shared" si="3"/>
        <v>2.501350355963447E-5</v>
      </c>
      <c r="AL9">
        <f t="shared" si="3"/>
        <v>2.501350355963447E-5</v>
      </c>
      <c r="AM9">
        <f t="shared" si="3"/>
        <v>2.501350355963447E-5</v>
      </c>
      <c r="AN9">
        <f t="shared" si="3"/>
        <v>2.501350355963447E-5</v>
      </c>
      <c r="AO9">
        <f t="shared" si="3"/>
        <v>2.501350355963447E-5</v>
      </c>
      <c r="AP9">
        <f t="shared" si="3"/>
        <v>2.501350355963447E-5</v>
      </c>
      <c r="AQ9">
        <f t="shared" si="3"/>
        <v>2.501350355963447E-5</v>
      </c>
      <c r="AR9">
        <f t="shared" si="3"/>
        <v>2.501350355963447E-5</v>
      </c>
      <c r="AS9">
        <f t="shared" si="3"/>
        <v>2.501350355963447E-5</v>
      </c>
      <c r="AT9">
        <f t="shared" si="3"/>
        <v>2.501350355963447E-5</v>
      </c>
      <c r="AU9">
        <f t="shared" si="3"/>
        <v>2.501350355963447E-5</v>
      </c>
      <c r="AV9">
        <f t="shared" si="3"/>
        <v>2.501350355963447E-5</v>
      </c>
      <c r="AW9">
        <f t="shared" si="3"/>
        <v>2.501350355963447E-5</v>
      </c>
      <c r="AX9">
        <f t="shared" si="3"/>
        <v>2.501350355963447E-5</v>
      </c>
      <c r="AY9">
        <f t="shared" si="3"/>
        <v>2.501350355963447E-5</v>
      </c>
      <c r="AZ9">
        <f t="shared" si="3"/>
        <v>2.501350355963447E-5</v>
      </c>
      <c r="BA9">
        <f t="shared" si="3"/>
        <v>2.501350355963447E-5</v>
      </c>
      <c r="BB9">
        <f t="shared" si="3"/>
        <v>2.501350355963447E-5</v>
      </c>
      <c r="BC9">
        <f t="shared" si="3"/>
        <v>2.501350355963447E-5</v>
      </c>
      <c r="BD9">
        <f t="shared" si="3"/>
        <v>2.501350355963447E-5</v>
      </c>
      <c r="BE9">
        <f t="shared" si="3"/>
        <v>2.501350355963447E-5</v>
      </c>
      <c r="BF9">
        <f t="shared" si="3"/>
        <v>2.501350355963447E-5</v>
      </c>
      <c r="BG9">
        <f t="shared" si="3"/>
        <v>2.501350355963447E-5</v>
      </c>
      <c r="BH9">
        <f t="shared" si="3"/>
        <v>2.501350355963447E-5</v>
      </c>
      <c r="BI9">
        <f t="shared" si="3"/>
        <v>2.501350355963447E-5</v>
      </c>
      <c r="BJ9">
        <f t="shared" si="3"/>
        <v>2.501350355963447E-5</v>
      </c>
      <c r="BK9">
        <f t="shared" si="3"/>
        <v>2.501350355963447E-5</v>
      </c>
      <c r="BL9">
        <f t="shared" si="3"/>
        <v>2.501350355963447E-5</v>
      </c>
      <c r="BM9">
        <f t="shared" si="3"/>
        <v>2.501350355963447E-5</v>
      </c>
      <c r="BN9">
        <f t="shared" si="3"/>
        <v>2.501350355963447E-5</v>
      </c>
      <c r="BO9">
        <f t="shared" si="3"/>
        <v>2.501350355963447E-5</v>
      </c>
      <c r="BP9">
        <f t="shared" si="3"/>
        <v>2.501350355963447E-5</v>
      </c>
      <c r="BQ9">
        <f t="shared" si="3"/>
        <v>2.501350355963447E-5</v>
      </c>
      <c r="BR9">
        <f t="shared" si="3"/>
        <v>2.501350355963447E-5</v>
      </c>
      <c r="BS9">
        <f t="shared" si="3"/>
        <v>2.501350355963447E-5</v>
      </c>
      <c r="BT9">
        <f t="shared" si="3"/>
        <v>2.501350355963447E-5</v>
      </c>
      <c r="BU9">
        <f t="shared" si="3"/>
        <v>2.501350355963447E-5</v>
      </c>
      <c r="BV9">
        <f t="shared" si="3"/>
        <v>2.501350355963447E-5</v>
      </c>
      <c r="BW9">
        <f t="shared" si="3"/>
        <v>2.501350355963447E-5</v>
      </c>
      <c r="BX9">
        <f t="shared" si="3"/>
        <v>2.501350355963447E-5</v>
      </c>
      <c r="BY9">
        <f t="shared" si="3"/>
        <v>2.501350355963447E-5</v>
      </c>
      <c r="BZ9">
        <f t="shared" si="3"/>
        <v>2.501350355963447E-5</v>
      </c>
      <c r="CA9">
        <f t="shared" si="3"/>
        <v>2.501350355963447E-5</v>
      </c>
      <c r="CB9">
        <f t="shared" si="3"/>
        <v>2.501350355963447E-5</v>
      </c>
      <c r="CC9">
        <f t="shared" si="3"/>
        <v>2.501350355963447E-5</v>
      </c>
      <c r="CD9">
        <f t="shared" si="3"/>
        <v>2.5013503559634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5787062169937353E-7</v>
      </c>
      <c r="C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D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E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F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G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H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I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J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K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L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M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N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O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P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Q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R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S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T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U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V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W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X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Y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Z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AA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B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C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D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E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F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G3">
        <f t="shared" ref="AG3:AV9" si="2">AF3</f>
        <v>9.6953530673635343E-7</v>
      </c>
      <c r="AH3">
        <f t="shared" si="2"/>
        <v>9.6953530673635343E-7</v>
      </c>
      <c r="AI3">
        <f t="shared" si="2"/>
        <v>9.6953530673635343E-7</v>
      </c>
      <c r="AJ3">
        <f t="shared" si="2"/>
        <v>9.6953530673635343E-7</v>
      </c>
      <c r="AK3">
        <f t="shared" si="2"/>
        <v>9.6953530673635343E-7</v>
      </c>
      <c r="AL3">
        <f t="shared" si="2"/>
        <v>9.6953530673635343E-7</v>
      </c>
      <c r="AM3">
        <f t="shared" si="2"/>
        <v>9.6953530673635343E-7</v>
      </c>
      <c r="AN3">
        <f t="shared" si="2"/>
        <v>9.6953530673635343E-7</v>
      </c>
      <c r="AO3">
        <f t="shared" si="2"/>
        <v>9.6953530673635343E-7</v>
      </c>
      <c r="AP3">
        <f t="shared" si="2"/>
        <v>9.6953530673635343E-7</v>
      </c>
      <c r="AQ3">
        <f t="shared" si="2"/>
        <v>9.6953530673635343E-7</v>
      </c>
      <c r="AR3">
        <f t="shared" si="2"/>
        <v>9.6953530673635343E-7</v>
      </c>
      <c r="AS3">
        <f t="shared" si="2"/>
        <v>9.6953530673635343E-7</v>
      </c>
      <c r="AT3">
        <f t="shared" si="2"/>
        <v>9.6953530673635343E-7</v>
      </c>
      <c r="AU3">
        <f t="shared" si="2"/>
        <v>9.6953530673635343E-7</v>
      </c>
      <c r="AV3">
        <f t="shared" si="2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  <c r="CD3">
        <f t="shared" si="0"/>
        <v>9.695353067363534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6588249621729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G4">
        <f t="shared" si="2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  <c r="CD4">
        <f t="shared" si="0"/>
        <v>1.0565882496217292E-5</v>
      </c>
    </row>
    <row r="5" spans="1:82">
      <c r="A5" s="16" t="s">
        <v>328</v>
      </c>
      <c r="B5">
        <f t="shared" si="1"/>
        <v>1.056588249621729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G5">
        <f t="shared" si="2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  <c r="CD5">
        <f t="shared" si="0"/>
        <v>2.6458912321440683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  <c r="AG7">
        <f t="shared" si="2"/>
        <v>2.8601933847459779E-5</v>
      </c>
      <c r="AH7">
        <f t="shared" si="0"/>
        <v>2.8601933847459779E-5</v>
      </c>
      <c r="AI7">
        <f t="shared" si="0"/>
        <v>2.8601933847459779E-5</v>
      </c>
      <c r="AJ7">
        <f t="shared" si="0"/>
        <v>2.8601933847459779E-5</v>
      </c>
      <c r="AK7">
        <f t="shared" si="0"/>
        <v>2.8601933847459779E-5</v>
      </c>
      <c r="AL7">
        <f t="shared" si="0"/>
        <v>2.8601933847459779E-5</v>
      </c>
      <c r="AM7">
        <f t="shared" si="0"/>
        <v>2.8601933847459779E-5</v>
      </c>
      <c r="AN7">
        <f t="shared" si="0"/>
        <v>2.8601933847459779E-5</v>
      </c>
      <c r="AO7">
        <f t="shared" si="0"/>
        <v>2.8601933847459779E-5</v>
      </c>
      <c r="AP7">
        <f t="shared" si="0"/>
        <v>2.8601933847459779E-5</v>
      </c>
      <c r="AQ7">
        <f t="shared" si="0"/>
        <v>2.8601933847459779E-5</v>
      </c>
      <c r="AR7">
        <f t="shared" si="0"/>
        <v>2.8601933847459779E-5</v>
      </c>
      <c r="AS7">
        <f t="shared" si="0"/>
        <v>2.8601933847459779E-5</v>
      </c>
      <c r="AT7">
        <f t="shared" si="0"/>
        <v>2.8601933847459779E-5</v>
      </c>
      <c r="AU7">
        <f t="shared" si="0"/>
        <v>2.8601933847459779E-5</v>
      </c>
      <c r="AV7">
        <f t="shared" si="0"/>
        <v>2.8601933847459779E-5</v>
      </c>
      <c r="AW7">
        <f t="shared" si="0"/>
        <v>2.8601933847459779E-5</v>
      </c>
      <c r="AX7">
        <f t="shared" si="0"/>
        <v>2.8601933847459779E-5</v>
      </c>
      <c r="AY7">
        <f t="shared" si="0"/>
        <v>2.8601933847459779E-5</v>
      </c>
      <c r="AZ7">
        <f t="shared" si="0"/>
        <v>2.8601933847459779E-5</v>
      </c>
      <c r="BA7">
        <f t="shared" si="0"/>
        <v>2.8601933847459779E-5</v>
      </c>
      <c r="BB7">
        <f t="shared" si="0"/>
        <v>2.8601933847459779E-5</v>
      </c>
      <c r="BC7">
        <f t="shared" si="0"/>
        <v>2.8601933847459779E-5</v>
      </c>
      <c r="BD7">
        <f t="shared" si="0"/>
        <v>2.8601933847459779E-5</v>
      </c>
      <c r="BE7">
        <f t="shared" si="0"/>
        <v>2.8601933847459779E-5</v>
      </c>
      <c r="BF7">
        <f t="shared" si="0"/>
        <v>2.8601933847459779E-5</v>
      </c>
      <c r="BG7">
        <f t="shared" ref="AH7:CD9" si="3">BF7</f>
        <v>2.8601933847459779E-5</v>
      </c>
      <c r="BH7">
        <f t="shared" si="3"/>
        <v>2.8601933847459779E-5</v>
      </c>
      <c r="BI7">
        <f t="shared" si="3"/>
        <v>2.8601933847459779E-5</v>
      </c>
      <c r="BJ7">
        <f t="shared" si="3"/>
        <v>2.8601933847459779E-5</v>
      </c>
      <c r="BK7">
        <f t="shared" si="3"/>
        <v>2.8601933847459779E-5</v>
      </c>
      <c r="BL7">
        <f t="shared" si="3"/>
        <v>2.8601933847459779E-5</v>
      </c>
      <c r="BM7">
        <f t="shared" si="3"/>
        <v>2.8601933847459779E-5</v>
      </c>
      <c r="BN7">
        <f t="shared" si="3"/>
        <v>2.8601933847459779E-5</v>
      </c>
      <c r="BO7">
        <f t="shared" si="3"/>
        <v>2.8601933847459779E-5</v>
      </c>
      <c r="BP7">
        <f t="shared" si="3"/>
        <v>2.8601933847459779E-5</v>
      </c>
      <c r="BQ7">
        <f t="shared" si="3"/>
        <v>2.8601933847459779E-5</v>
      </c>
      <c r="BR7">
        <f t="shared" si="3"/>
        <v>2.8601933847459779E-5</v>
      </c>
      <c r="BS7">
        <f t="shared" si="3"/>
        <v>2.8601933847459779E-5</v>
      </c>
      <c r="BT7">
        <f t="shared" si="3"/>
        <v>2.8601933847459779E-5</v>
      </c>
      <c r="BU7">
        <f t="shared" si="3"/>
        <v>2.8601933847459779E-5</v>
      </c>
      <c r="BV7">
        <f t="shared" si="3"/>
        <v>2.8601933847459779E-5</v>
      </c>
      <c r="BW7">
        <f t="shared" si="3"/>
        <v>2.8601933847459779E-5</v>
      </c>
      <c r="BX7">
        <f t="shared" si="3"/>
        <v>2.8601933847459779E-5</v>
      </c>
      <c r="BY7">
        <f t="shared" si="3"/>
        <v>2.8601933847459779E-5</v>
      </c>
      <c r="BZ7">
        <f t="shared" si="3"/>
        <v>2.8601933847459779E-5</v>
      </c>
      <c r="CA7">
        <f t="shared" si="3"/>
        <v>2.8601933847459779E-5</v>
      </c>
      <c r="CB7">
        <f t="shared" si="3"/>
        <v>2.8601933847459779E-5</v>
      </c>
      <c r="CC7">
        <f t="shared" si="3"/>
        <v>2.8601933847459779E-5</v>
      </c>
      <c r="CD7">
        <f t="shared" si="3"/>
        <v>2.8601933847459779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3952685153337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G2">
        <f>AF2</f>
        <v>2.537600903429628E-5</v>
      </c>
      <c r="AH2">
        <f t="shared" ref="AH2:CD7" si="0">AG2</f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  <c r="CD2">
        <f t="shared" si="0"/>
        <v>2.537600903429628E-5</v>
      </c>
    </row>
    <row r="3" spans="1:82">
      <c r="A3" s="16" t="s">
        <v>326</v>
      </c>
      <c r="B3">
        <f t="shared" ref="B3:B9" si="1">C3</f>
        <v>1.421437407831124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G3">
        <f t="shared" ref="AG3:AV9" si="2">AF3</f>
        <v>2.1395755824021867E-5</v>
      </c>
      <c r="AH3">
        <f t="shared" si="2"/>
        <v>2.1395755824021867E-5</v>
      </c>
      <c r="AI3">
        <f t="shared" si="2"/>
        <v>2.1395755824021867E-5</v>
      </c>
      <c r="AJ3">
        <f t="shared" si="2"/>
        <v>2.1395755824021867E-5</v>
      </c>
      <c r="AK3">
        <f t="shared" si="2"/>
        <v>2.1395755824021867E-5</v>
      </c>
      <c r="AL3">
        <f t="shared" si="2"/>
        <v>2.1395755824021867E-5</v>
      </c>
      <c r="AM3">
        <f t="shared" si="2"/>
        <v>2.1395755824021867E-5</v>
      </c>
      <c r="AN3">
        <f t="shared" si="2"/>
        <v>2.1395755824021867E-5</v>
      </c>
      <c r="AO3">
        <f t="shared" si="2"/>
        <v>2.1395755824021867E-5</v>
      </c>
      <c r="AP3">
        <f t="shared" si="2"/>
        <v>2.1395755824021867E-5</v>
      </c>
      <c r="AQ3">
        <f t="shared" si="2"/>
        <v>2.1395755824021867E-5</v>
      </c>
      <c r="AR3">
        <f t="shared" si="2"/>
        <v>2.1395755824021867E-5</v>
      </c>
      <c r="AS3">
        <f t="shared" si="2"/>
        <v>2.1395755824021867E-5</v>
      </c>
      <c r="AT3">
        <f t="shared" si="2"/>
        <v>2.1395755824021867E-5</v>
      </c>
      <c r="AU3">
        <f t="shared" si="2"/>
        <v>2.1395755824021867E-5</v>
      </c>
      <c r="AV3">
        <f t="shared" si="2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  <c r="CD3">
        <f t="shared" si="0"/>
        <v>2.1395755824021867E-5</v>
      </c>
    </row>
    <row r="4" spans="1:82">
      <c r="A4" s="16" t="s">
        <v>327</v>
      </c>
      <c r="B4">
        <f t="shared" si="1"/>
        <v>1.573057397999778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G4">
        <f t="shared" si="2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  <c r="CD4">
        <f t="shared" si="0"/>
        <v>2.4032535250421008E-5</v>
      </c>
    </row>
    <row r="5" spans="1:82">
      <c r="A5" s="16" t="s">
        <v>328</v>
      </c>
      <c r="B5">
        <f t="shared" si="1"/>
        <v>1.43565178190943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G5">
        <f t="shared" si="2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  <c r="CD5">
        <f t="shared" si="0"/>
        <v>1.9244745090609244E-5</v>
      </c>
    </row>
    <row r="6" spans="1:82">
      <c r="A6" s="16" t="s">
        <v>329</v>
      </c>
      <c r="B6">
        <f t="shared" si="1"/>
        <v>1.421437407831124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G6">
        <f t="shared" si="2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  <c r="CD6">
        <f t="shared" si="0"/>
        <v>2.0453660465054991E-5</v>
      </c>
    </row>
    <row r="7" spans="1:82">
      <c r="A7" s="16" t="s">
        <v>330</v>
      </c>
      <c r="B7">
        <f t="shared" si="1"/>
        <v>1.421437407831124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G7">
        <f t="shared" si="2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si="0"/>
        <v>2.1395755824021867E-5</v>
      </c>
      <c r="BG7">
        <f t="shared" ref="AH7:CD9" si="3">BF7</f>
        <v>2.1395755824021867E-5</v>
      </c>
      <c r="BH7">
        <f t="shared" si="3"/>
        <v>2.1395755824021867E-5</v>
      </c>
      <c r="BI7">
        <f t="shared" si="3"/>
        <v>2.1395755824021867E-5</v>
      </c>
      <c r="BJ7">
        <f t="shared" si="3"/>
        <v>2.1395755824021867E-5</v>
      </c>
      <c r="BK7">
        <f t="shared" si="3"/>
        <v>2.1395755824021867E-5</v>
      </c>
      <c r="BL7">
        <f t="shared" si="3"/>
        <v>2.1395755824021867E-5</v>
      </c>
      <c r="BM7">
        <f t="shared" si="3"/>
        <v>2.1395755824021867E-5</v>
      </c>
      <c r="BN7">
        <f t="shared" si="3"/>
        <v>2.1395755824021867E-5</v>
      </c>
      <c r="BO7">
        <f t="shared" si="3"/>
        <v>2.1395755824021867E-5</v>
      </c>
      <c r="BP7">
        <f t="shared" si="3"/>
        <v>2.1395755824021867E-5</v>
      </c>
      <c r="BQ7">
        <f t="shared" si="3"/>
        <v>2.1395755824021867E-5</v>
      </c>
      <c r="BR7">
        <f t="shared" si="3"/>
        <v>2.1395755824021867E-5</v>
      </c>
      <c r="BS7">
        <f t="shared" si="3"/>
        <v>2.1395755824021867E-5</v>
      </c>
      <c r="BT7">
        <f t="shared" si="3"/>
        <v>2.1395755824021867E-5</v>
      </c>
      <c r="BU7">
        <f t="shared" si="3"/>
        <v>2.1395755824021867E-5</v>
      </c>
      <c r="BV7">
        <f t="shared" si="3"/>
        <v>2.1395755824021867E-5</v>
      </c>
      <c r="BW7">
        <f t="shared" si="3"/>
        <v>2.1395755824021867E-5</v>
      </c>
      <c r="BX7">
        <f t="shared" si="3"/>
        <v>2.1395755824021867E-5</v>
      </c>
      <c r="BY7">
        <f t="shared" si="3"/>
        <v>2.1395755824021867E-5</v>
      </c>
      <c r="BZ7">
        <f t="shared" si="3"/>
        <v>2.1395755824021867E-5</v>
      </c>
      <c r="CA7">
        <f t="shared" si="3"/>
        <v>2.1395755824021867E-5</v>
      </c>
      <c r="CB7">
        <f t="shared" si="3"/>
        <v>2.1395755824021867E-5</v>
      </c>
      <c r="CC7">
        <f t="shared" si="3"/>
        <v>2.1395755824021867E-5</v>
      </c>
      <c r="CD7">
        <f t="shared" si="3"/>
        <v>2.1395755824021867E-5</v>
      </c>
    </row>
    <row r="8" spans="1:82">
      <c r="A8" s="16" t="s">
        <v>331</v>
      </c>
      <c r="B8">
        <f t="shared" si="1"/>
        <v>1.421437407831124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G8">
        <f t="shared" si="2"/>
        <v>2.1395755824021867E-5</v>
      </c>
      <c r="AH8">
        <f t="shared" si="3"/>
        <v>2.1395755824021867E-5</v>
      </c>
      <c r="AI8">
        <f t="shared" si="3"/>
        <v>2.1395755824021867E-5</v>
      </c>
      <c r="AJ8">
        <f t="shared" si="3"/>
        <v>2.1395755824021867E-5</v>
      </c>
      <c r="AK8">
        <f t="shared" si="3"/>
        <v>2.1395755824021867E-5</v>
      </c>
      <c r="AL8">
        <f t="shared" si="3"/>
        <v>2.1395755824021867E-5</v>
      </c>
      <c r="AM8">
        <f t="shared" si="3"/>
        <v>2.1395755824021867E-5</v>
      </c>
      <c r="AN8">
        <f t="shared" si="3"/>
        <v>2.1395755824021867E-5</v>
      </c>
      <c r="AO8">
        <f t="shared" si="3"/>
        <v>2.1395755824021867E-5</v>
      </c>
      <c r="AP8">
        <f t="shared" si="3"/>
        <v>2.1395755824021867E-5</v>
      </c>
      <c r="AQ8">
        <f t="shared" si="3"/>
        <v>2.1395755824021867E-5</v>
      </c>
      <c r="AR8">
        <f t="shared" si="3"/>
        <v>2.1395755824021867E-5</v>
      </c>
      <c r="AS8">
        <f t="shared" si="3"/>
        <v>2.1395755824021867E-5</v>
      </c>
      <c r="AT8">
        <f t="shared" si="3"/>
        <v>2.1395755824021867E-5</v>
      </c>
      <c r="AU8">
        <f t="shared" si="3"/>
        <v>2.1395755824021867E-5</v>
      </c>
      <c r="AV8">
        <f t="shared" si="3"/>
        <v>2.1395755824021867E-5</v>
      </c>
      <c r="AW8">
        <f t="shared" si="3"/>
        <v>2.1395755824021867E-5</v>
      </c>
      <c r="AX8">
        <f t="shared" si="3"/>
        <v>2.1395755824021867E-5</v>
      </c>
      <c r="AY8">
        <f t="shared" si="3"/>
        <v>2.1395755824021867E-5</v>
      </c>
      <c r="AZ8">
        <f t="shared" si="3"/>
        <v>2.1395755824021867E-5</v>
      </c>
      <c r="BA8">
        <f t="shared" si="3"/>
        <v>2.1395755824021867E-5</v>
      </c>
      <c r="BB8">
        <f t="shared" si="3"/>
        <v>2.1395755824021867E-5</v>
      </c>
      <c r="BC8">
        <f t="shared" si="3"/>
        <v>2.1395755824021867E-5</v>
      </c>
      <c r="BD8">
        <f t="shared" si="3"/>
        <v>2.1395755824021867E-5</v>
      </c>
      <c r="BE8">
        <f t="shared" si="3"/>
        <v>2.1395755824021867E-5</v>
      </c>
      <c r="BF8">
        <f t="shared" si="3"/>
        <v>2.1395755824021867E-5</v>
      </c>
      <c r="BG8">
        <f t="shared" si="3"/>
        <v>2.1395755824021867E-5</v>
      </c>
      <c r="BH8">
        <f t="shared" si="3"/>
        <v>2.1395755824021867E-5</v>
      </c>
      <c r="BI8">
        <f t="shared" si="3"/>
        <v>2.1395755824021867E-5</v>
      </c>
      <c r="BJ8">
        <f t="shared" si="3"/>
        <v>2.1395755824021867E-5</v>
      </c>
      <c r="BK8">
        <f t="shared" si="3"/>
        <v>2.1395755824021867E-5</v>
      </c>
      <c r="BL8">
        <f t="shared" si="3"/>
        <v>2.1395755824021867E-5</v>
      </c>
      <c r="BM8">
        <f t="shared" si="3"/>
        <v>2.1395755824021867E-5</v>
      </c>
      <c r="BN8">
        <f t="shared" si="3"/>
        <v>2.1395755824021867E-5</v>
      </c>
      <c r="BO8">
        <f t="shared" si="3"/>
        <v>2.1395755824021867E-5</v>
      </c>
      <c r="BP8">
        <f t="shared" si="3"/>
        <v>2.1395755824021867E-5</v>
      </c>
      <c r="BQ8">
        <f t="shared" si="3"/>
        <v>2.1395755824021867E-5</v>
      </c>
      <c r="BR8">
        <f t="shared" si="3"/>
        <v>2.1395755824021867E-5</v>
      </c>
      <c r="BS8">
        <f t="shared" si="3"/>
        <v>2.1395755824021867E-5</v>
      </c>
      <c r="BT8">
        <f t="shared" si="3"/>
        <v>2.1395755824021867E-5</v>
      </c>
      <c r="BU8">
        <f t="shared" si="3"/>
        <v>2.1395755824021867E-5</v>
      </c>
      <c r="BV8">
        <f t="shared" si="3"/>
        <v>2.1395755824021867E-5</v>
      </c>
      <c r="BW8">
        <f t="shared" si="3"/>
        <v>2.1395755824021867E-5</v>
      </c>
      <c r="BX8">
        <f t="shared" si="3"/>
        <v>2.1395755824021867E-5</v>
      </c>
      <c r="BY8">
        <f t="shared" si="3"/>
        <v>2.1395755824021867E-5</v>
      </c>
      <c r="BZ8">
        <f t="shared" si="3"/>
        <v>2.1395755824021867E-5</v>
      </c>
      <c r="CA8">
        <f t="shared" si="3"/>
        <v>2.1395755824021867E-5</v>
      </c>
      <c r="CB8">
        <f t="shared" si="3"/>
        <v>2.1395755824021867E-5</v>
      </c>
      <c r="CC8">
        <f t="shared" si="3"/>
        <v>2.1395755824021867E-5</v>
      </c>
      <c r="CD8">
        <f t="shared" si="3"/>
        <v>2.1395755824021867E-5</v>
      </c>
    </row>
    <row r="9" spans="1:82">
      <c r="A9" s="16" t="s">
        <v>332</v>
      </c>
      <c r="B9">
        <f t="shared" si="1"/>
        <v>1.421437407831124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G9">
        <f t="shared" si="2"/>
        <v>2.1395755824021867E-5</v>
      </c>
      <c r="AH9">
        <f t="shared" si="3"/>
        <v>2.1395755824021867E-5</v>
      </c>
      <c r="AI9">
        <f t="shared" si="3"/>
        <v>2.1395755824021867E-5</v>
      </c>
      <c r="AJ9">
        <f t="shared" si="3"/>
        <v>2.1395755824021867E-5</v>
      </c>
      <c r="AK9">
        <f t="shared" si="3"/>
        <v>2.1395755824021867E-5</v>
      </c>
      <c r="AL9">
        <f t="shared" si="3"/>
        <v>2.1395755824021867E-5</v>
      </c>
      <c r="AM9">
        <f t="shared" si="3"/>
        <v>2.1395755824021867E-5</v>
      </c>
      <c r="AN9">
        <f t="shared" si="3"/>
        <v>2.1395755824021867E-5</v>
      </c>
      <c r="AO9">
        <f t="shared" si="3"/>
        <v>2.1395755824021867E-5</v>
      </c>
      <c r="AP9">
        <f t="shared" si="3"/>
        <v>2.1395755824021867E-5</v>
      </c>
      <c r="AQ9">
        <f t="shared" si="3"/>
        <v>2.1395755824021867E-5</v>
      </c>
      <c r="AR9">
        <f t="shared" si="3"/>
        <v>2.1395755824021867E-5</v>
      </c>
      <c r="AS9">
        <f t="shared" si="3"/>
        <v>2.1395755824021867E-5</v>
      </c>
      <c r="AT9">
        <f t="shared" si="3"/>
        <v>2.1395755824021867E-5</v>
      </c>
      <c r="AU9">
        <f t="shared" si="3"/>
        <v>2.1395755824021867E-5</v>
      </c>
      <c r="AV9">
        <f t="shared" si="3"/>
        <v>2.1395755824021867E-5</v>
      </c>
      <c r="AW9">
        <f t="shared" si="3"/>
        <v>2.1395755824021867E-5</v>
      </c>
      <c r="AX9">
        <f t="shared" si="3"/>
        <v>2.1395755824021867E-5</v>
      </c>
      <c r="AY9">
        <f t="shared" si="3"/>
        <v>2.1395755824021867E-5</v>
      </c>
      <c r="AZ9">
        <f t="shared" si="3"/>
        <v>2.1395755824021867E-5</v>
      </c>
      <c r="BA9">
        <f t="shared" si="3"/>
        <v>2.1395755824021867E-5</v>
      </c>
      <c r="BB9">
        <f t="shared" si="3"/>
        <v>2.1395755824021867E-5</v>
      </c>
      <c r="BC9">
        <f t="shared" si="3"/>
        <v>2.1395755824021867E-5</v>
      </c>
      <c r="BD9">
        <f t="shared" si="3"/>
        <v>2.1395755824021867E-5</v>
      </c>
      <c r="BE9">
        <f t="shared" si="3"/>
        <v>2.1395755824021867E-5</v>
      </c>
      <c r="BF9">
        <f t="shared" si="3"/>
        <v>2.1395755824021867E-5</v>
      </c>
      <c r="BG9">
        <f t="shared" si="3"/>
        <v>2.1395755824021867E-5</v>
      </c>
      <c r="BH9">
        <f t="shared" si="3"/>
        <v>2.1395755824021867E-5</v>
      </c>
      <c r="BI9">
        <f t="shared" si="3"/>
        <v>2.1395755824021867E-5</v>
      </c>
      <c r="BJ9">
        <f t="shared" si="3"/>
        <v>2.1395755824021867E-5</v>
      </c>
      <c r="BK9">
        <f t="shared" si="3"/>
        <v>2.1395755824021867E-5</v>
      </c>
      <c r="BL9">
        <f t="shared" si="3"/>
        <v>2.1395755824021867E-5</v>
      </c>
      <c r="BM9">
        <f t="shared" si="3"/>
        <v>2.1395755824021867E-5</v>
      </c>
      <c r="BN9">
        <f t="shared" si="3"/>
        <v>2.1395755824021867E-5</v>
      </c>
      <c r="BO9">
        <f t="shared" si="3"/>
        <v>2.1395755824021867E-5</v>
      </c>
      <c r="BP9">
        <f t="shared" si="3"/>
        <v>2.1395755824021867E-5</v>
      </c>
      <c r="BQ9">
        <f t="shared" si="3"/>
        <v>2.1395755824021867E-5</v>
      </c>
      <c r="BR9">
        <f t="shared" si="3"/>
        <v>2.1395755824021867E-5</v>
      </c>
      <c r="BS9">
        <f t="shared" si="3"/>
        <v>2.1395755824021867E-5</v>
      </c>
      <c r="BT9">
        <f t="shared" si="3"/>
        <v>2.1395755824021867E-5</v>
      </c>
      <c r="BU9">
        <f t="shared" si="3"/>
        <v>2.1395755824021867E-5</v>
      </c>
      <c r="BV9">
        <f t="shared" si="3"/>
        <v>2.1395755824021867E-5</v>
      </c>
      <c r="BW9">
        <f t="shared" si="3"/>
        <v>2.1395755824021867E-5</v>
      </c>
      <c r="BX9">
        <f t="shared" si="3"/>
        <v>2.1395755824021867E-5</v>
      </c>
      <c r="BY9">
        <f t="shared" si="3"/>
        <v>2.1395755824021867E-5</v>
      </c>
      <c r="BZ9">
        <f t="shared" si="3"/>
        <v>2.1395755824021867E-5</v>
      </c>
      <c r="CA9">
        <f t="shared" si="3"/>
        <v>2.1395755824021867E-5</v>
      </c>
      <c r="CB9">
        <f t="shared" si="3"/>
        <v>2.1395755824021867E-5</v>
      </c>
      <c r="CC9">
        <f t="shared" si="3"/>
        <v>2.1395755824021867E-5</v>
      </c>
      <c r="CD9">
        <f t="shared" si="3"/>
        <v>2.139575582402186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1550161242942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G4">
        <f t="shared" si="2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  <c r="CD4">
        <f t="shared" si="0"/>
        <v>1.7135379123202202E-6</v>
      </c>
    </row>
    <row r="5" spans="1:82">
      <c r="A5" s="16" t="s">
        <v>328</v>
      </c>
      <c r="B5" s="47">
        <f t="shared" si="1"/>
        <v>1.48708653179318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G5">
        <f t="shared" si="2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  <c r="CD5">
        <f t="shared" si="0"/>
        <v>1.3816168873111639E-6</v>
      </c>
    </row>
    <row r="6" spans="1:82">
      <c r="A6" s="16" t="s">
        <v>329</v>
      </c>
      <c r="B6" s="47">
        <f t="shared" si="1"/>
        <v>1.22665913451673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G6">
        <f t="shared" si="2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  <c r="CD6">
        <f t="shared" si="0"/>
        <v>1.2201871984770781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2665913451673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G9">
        <f t="shared" si="2"/>
        <v>1.1792460973414922E-6</v>
      </c>
      <c r="AH9">
        <f t="shared" si="3"/>
        <v>1.1792460973414922E-6</v>
      </c>
      <c r="AI9">
        <f t="shared" si="3"/>
        <v>1.1792460973414922E-6</v>
      </c>
      <c r="AJ9">
        <f t="shared" si="3"/>
        <v>1.1792460973414922E-6</v>
      </c>
      <c r="AK9">
        <f t="shared" si="3"/>
        <v>1.1792460973414922E-6</v>
      </c>
      <c r="AL9">
        <f t="shared" si="3"/>
        <v>1.1792460973414922E-6</v>
      </c>
      <c r="AM9">
        <f t="shared" si="3"/>
        <v>1.1792460973414922E-6</v>
      </c>
      <c r="AN9">
        <f t="shared" si="3"/>
        <v>1.1792460973414922E-6</v>
      </c>
      <c r="AO9">
        <f t="shared" si="3"/>
        <v>1.1792460973414922E-6</v>
      </c>
      <c r="AP9">
        <f t="shared" si="3"/>
        <v>1.1792460973414922E-6</v>
      </c>
      <c r="AQ9">
        <f t="shared" si="3"/>
        <v>1.1792460973414922E-6</v>
      </c>
      <c r="AR9">
        <f t="shared" si="3"/>
        <v>1.1792460973414922E-6</v>
      </c>
      <c r="AS9">
        <f t="shared" si="3"/>
        <v>1.1792460973414922E-6</v>
      </c>
      <c r="AT9">
        <f t="shared" si="3"/>
        <v>1.1792460973414922E-6</v>
      </c>
      <c r="AU9">
        <f t="shared" si="3"/>
        <v>1.1792460973414922E-6</v>
      </c>
      <c r="AV9">
        <f t="shared" si="3"/>
        <v>1.1792460973414922E-6</v>
      </c>
      <c r="AW9">
        <f t="shared" si="3"/>
        <v>1.1792460973414922E-6</v>
      </c>
      <c r="AX9">
        <f t="shared" si="3"/>
        <v>1.1792460973414922E-6</v>
      </c>
      <c r="AY9">
        <f t="shared" si="3"/>
        <v>1.1792460973414922E-6</v>
      </c>
      <c r="AZ9">
        <f t="shared" si="3"/>
        <v>1.1792460973414922E-6</v>
      </c>
      <c r="BA9">
        <f t="shared" si="3"/>
        <v>1.1792460973414922E-6</v>
      </c>
      <c r="BB9">
        <f t="shared" si="3"/>
        <v>1.1792460973414922E-6</v>
      </c>
      <c r="BC9">
        <f t="shared" si="3"/>
        <v>1.1792460973414922E-6</v>
      </c>
      <c r="BD9">
        <f t="shared" si="3"/>
        <v>1.1792460973414922E-6</v>
      </c>
      <c r="BE9">
        <f t="shared" si="3"/>
        <v>1.1792460973414922E-6</v>
      </c>
      <c r="BF9">
        <f t="shared" si="3"/>
        <v>1.1792460973414922E-6</v>
      </c>
      <c r="BG9">
        <f t="shared" si="3"/>
        <v>1.1792460973414922E-6</v>
      </c>
      <c r="BH9">
        <f t="shared" si="3"/>
        <v>1.1792460973414922E-6</v>
      </c>
      <c r="BI9">
        <f t="shared" si="3"/>
        <v>1.1792460973414922E-6</v>
      </c>
      <c r="BJ9">
        <f t="shared" si="3"/>
        <v>1.1792460973414922E-6</v>
      </c>
      <c r="BK9">
        <f t="shared" si="3"/>
        <v>1.1792460973414922E-6</v>
      </c>
      <c r="BL9">
        <f t="shared" si="3"/>
        <v>1.1792460973414922E-6</v>
      </c>
      <c r="BM9">
        <f t="shared" si="3"/>
        <v>1.1792460973414922E-6</v>
      </c>
      <c r="BN9">
        <f t="shared" si="3"/>
        <v>1.1792460973414922E-6</v>
      </c>
      <c r="BO9">
        <f t="shared" si="3"/>
        <v>1.1792460973414922E-6</v>
      </c>
      <c r="BP9">
        <f t="shared" si="3"/>
        <v>1.1792460973414922E-6</v>
      </c>
      <c r="BQ9">
        <f t="shared" si="3"/>
        <v>1.1792460973414922E-6</v>
      </c>
      <c r="BR9">
        <f t="shared" si="3"/>
        <v>1.1792460973414922E-6</v>
      </c>
      <c r="BS9">
        <f t="shared" si="3"/>
        <v>1.1792460973414922E-6</v>
      </c>
      <c r="BT9">
        <f t="shared" si="3"/>
        <v>1.1792460973414922E-6</v>
      </c>
      <c r="BU9">
        <f t="shared" si="3"/>
        <v>1.1792460973414922E-6</v>
      </c>
      <c r="BV9">
        <f t="shared" si="3"/>
        <v>1.1792460973414922E-6</v>
      </c>
      <c r="BW9">
        <f t="shared" si="3"/>
        <v>1.1792460973414922E-6</v>
      </c>
      <c r="BX9">
        <f t="shared" si="3"/>
        <v>1.1792460973414922E-6</v>
      </c>
      <c r="BY9">
        <f t="shared" si="3"/>
        <v>1.1792460973414922E-6</v>
      </c>
      <c r="BZ9">
        <f t="shared" si="3"/>
        <v>1.1792460973414922E-6</v>
      </c>
      <c r="CA9">
        <f t="shared" si="3"/>
        <v>1.1792460973414922E-6</v>
      </c>
      <c r="CB9">
        <f t="shared" si="3"/>
        <v>1.1792460973414922E-6</v>
      </c>
      <c r="CC9">
        <f t="shared" si="3"/>
        <v>1.1792460973414922E-6</v>
      </c>
      <c r="CD9">
        <f t="shared" si="3"/>
        <v>1.179246097341492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0497514854042887E-8</v>
      </c>
      <c r="C3">
        <f>SUMIFS('Combined Fuel Prices'!G:G,'Combined Fuel Prices'!$C:$C, "Hard Coal",'Combined Fuel Prices'!$AL:$AL,'BFPaT-pretax-electricity'!$A3) * (SUMIFS('Tax Percentages'!B:B,'Tax Percentages'!$A:$A,"Hard Coal"))</f>
        <v>6.0497514854042887E-8</v>
      </c>
      <c r="D3">
        <f>SUMIFS('Combined Fuel Prices'!H:H,'Combined Fuel Prices'!$C:$C, "Hard Coal",'Combined Fuel Prices'!$AL:$AL,'BFPaT-pretax-electricity'!$A3) * (SUMIFS('Tax Percentages'!C:C,'Tax Percentages'!$A:$A,"Hard Coal"))</f>
        <v>6.8535717932788381E-8</v>
      </c>
      <c r="E3">
        <f>SUMIFS('Combined Fuel Prices'!I:I,'Combined Fuel Prices'!$C:$C, "Hard Coal",'Combined Fuel Prices'!$AL:$AL,'BFPaT-pretax-electricity'!$A3) * (SUMIFS('Tax Percentages'!D:D,'Tax Percentages'!$A:$A,"Hard Coal"))</f>
        <v>6.6483643127589794E-8</v>
      </c>
      <c r="F3">
        <f>SUMIFS('Combined Fuel Prices'!J:J,'Combined Fuel Prices'!$C:$C, "Hard Coal",'Combined Fuel Prices'!$AL:$AL,'BFPaT-pretax-electricity'!$A3) * (SUMIFS('Tax Percentages'!E:E,'Tax Percentages'!$A:$A,"Hard Coal"))</f>
        <v>6.7103649610966917E-8</v>
      </c>
      <c r="G3">
        <f>SUMIFS('Combined Fuel Prices'!K:K,'Combined Fuel Prices'!$C:$C, "Hard Coal",'Combined Fuel Prices'!$AL:$AL,'BFPaT-pretax-electricity'!$A3) * (SUMIFS('Tax Percentages'!F:F,'Tax Percentages'!$A:$A,"Hard Coal"))</f>
        <v>6.8575735965749177E-8</v>
      </c>
      <c r="H3">
        <f>SUMIFS('Combined Fuel Prices'!L:L,'Combined Fuel Prices'!$C:$C, "Hard Coal",'Combined Fuel Prices'!$AL:$AL,'BFPaT-pretax-electricity'!$A3) * (SUMIFS('Tax Percentages'!G:G,'Tax Percentages'!$A:$A,"Hard Coal"))</f>
        <v>6.8137721823302967E-8</v>
      </c>
      <c r="I3">
        <f>SUMIFS('Combined Fuel Prices'!M:M,'Combined Fuel Prices'!$C:$C, "Hard Coal",'Combined Fuel Prices'!$AL:$AL,'BFPaT-pretax-electricity'!$A3) * (SUMIFS('Tax Percentages'!H:H,'Tax Percentages'!$A:$A,"Hard Coal"))</f>
        <v>6.7651849857812987E-8</v>
      </c>
      <c r="J3">
        <f>SUMIFS('Combined Fuel Prices'!N:N,'Combined Fuel Prices'!$C:$C, "Hard Coal",'Combined Fuel Prices'!$AL:$AL,'BFPaT-pretax-electricity'!$A3) * (SUMIFS('Tax Percentages'!I:I,'Tax Percentages'!$A:$A,"Hard Coal"))</f>
        <v>6.6881288201698358E-8</v>
      </c>
      <c r="K3">
        <f>SUMIFS('Combined Fuel Prices'!O:O,'Combined Fuel Prices'!$C:$C, "Hard Coal",'Combined Fuel Prices'!$AL:$AL,'BFPaT-pretax-electricity'!$A3) * (SUMIFS('Tax Percentages'!J:J,'Tax Percentages'!$A:$A,"Hard Coal"))</f>
        <v>6.6593985247712713E-8</v>
      </c>
      <c r="L3">
        <f>SUMIFS('Combined Fuel Prices'!P:P,'Combined Fuel Prices'!$C:$C, "Hard Coal",'Combined Fuel Prices'!$AL:$AL,'BFPaT-pretax-electricity'!$A3) * (SUMIFS('Tax Percentages'!K:K,'Tax Percentages'!$A:$A,"Hard Coal"))</f>
        <v>6.6388902579771303E-8</v>
      </c>
      <c r="M3">
        <f>SUMIFS('Combined Fuel Prices'!Q:Q,'Combined Fuel Prices'!$C:$C, "Hard Coal",'Combined Fuel Prices'!$AL:$AL,'BFPaT-pretax-electricity'!$A3) * (SUMIFS('Tax Percentages'!L:L,'Tax Percentages'!$A:$A,"Hard Coal"))</f>
        <v>6.583656791626455E-8</v>
      </c>
      <c r="N3">
        <f>SUMIFS('Combined Fuel Prices'!R:R,'Combined Fuel Prices'!$C:$C, "Hard Coal",'Combined Fuel Prices'!$AL:$AL,'BFPaT-pretax-electricity'!$A3) * (SUMIFS('Tax Percentages'!M:M,'Tax Percentages'!$A:$A,"Hard Coal"))</f>
        <v>6.5446489604723625E-8</v>
      </c>
      <c r="O3">
        <f>SUMIFS('Combined Fuel Prices'!S:S,'Combined Fuel Prices'!$C:$C, "Hard Coal",'Combined Fuel Prices'!$AL:$AL,'BFPaT-pretax-electricity'!$A3) * (SUMIFS('Tax Percentages'!N:N,'Tax Percentages'!$A:$A,"Hard Coal"))</f>
        <v>6.4894193945147643E-8</v>
      </c>
      <c r="P3">
        <f>SUMIFS('Combined Fuel Prices'!T:T,'Combined Fuel Prices'!$C:$C, "Hard Coal",'Combined Fuel Prices'!$AL:$AL,'BFPaT-pretax-electricity'!$A3) * (SUMIFS('Tax Percentages'!O:O,'Tax Percentages'!$A:$A,"Hard Coal"))</f>
        <v>6.4962684847564E-8</v>
      </c>
      <c r="Q3">
        <f>SUMIFS('Combined Fuel Prices'!U:U,'Combined Fuel Prices'!$C:$C, "Hard Coal",'Combined Fuel Prices'!$AL:$AL,'BFPaT-pretax-electricity'!$A3) * (SUMIFS('Tax Percentages'!P:P,'Tax Percentages'!$A:$A,"Hard Coal"))</f>
        <v>6.4355588665268781E-8</v>
      </c>
      <c r="R3">
        <f>SUMIFS('Combined Fuel Prices'!V:V,'Combined Fuel Prices'!$C:$C, "Hard Coal",'Combined Fuel Prices'!$AL:$AL,'BFPaT-pretax-electricity'!$A3) * (SUMIFS('Tax Percentages'!Q:Q,'Tax Percentages'!$A:$A,"Hard Coal"))</f>
        <v>6.4339324026141437E-8</v>
      </c>
      <c r="S3">
        <f>SUMIFS('Combined Fuel Prices'!W:W,'Combined Fuel Prices'!$C:$C, "Hard Coal",'Combined Fuel Prices'!$AL:$AL,'BFPaT-pretax-electricity'!$A3) * (SUMIFS('Tax Percentages'!R:R,'Tax Percentages'!$A:$A,"Hard Coal"))</f>
        <v>6.4399234063790364E-8</v>
      </c>
      <c r="T3">
        <f>SUMIFS('Combined Fuel Prices'!X:X,'Combined Fuel Prices'!$C:$C, "Hard Coal",'Combined Fuel Prices'!$AL:$AL,'BFPaT-pretax-electricity'!$A3) * (SUMIFS('Tax Percentages'!S:S,'Tax Percentages'!$A:$A,"Hard Coal"))</f>
        <v>6.3358180147848087E-8</v>
      </c>
      <c r="U3">
        <f>SUMIFS('Combined Fuel Prices'!Y:Y,'Combined Fuel Prices'!$C:$C, "Hard Coal",'Combined Fuel Prices'!$AL:$AL,'BFPaT-pretax-electricity'!$A3) * (SUMIFS('Tax Percentages'!T:T,'Tax Percentages'!$A:$A,"Hard Coal"))</f>
        <v>6.3248774122063417E-8</v>
      </c>
      <c r="V3">
        <f>SUMIFS('Combined Fuel Prices'!Z:Z,'Combined Fuel Prices'!$C:$C, "Hard Coal",'Combined Fuel Prices'!$AL:$AL,'BFPaT-pretax-electricity'!$A3) * (SUMIFS('Tax Percentages'!U:U,'Tax Percentages'!$A:$A,"Hard Coal"))</f>
        <v>6.3217844004969947E-8</v>
      </c>
      <c r="W3">
        <f>SUMIFS('Combined Fuel Prices'!AA:AA,'Combined Fuel Prices'!$C:$C, "Hard Coal",'Combined Fuel Prices'!$AL:$AL,'BFPaT-pretax-electricity'!$A3) * (SUMIFS('Tax Percentages'!V:V,'Tax Percentages'!$A:$A,"Hard Coal"))</f>
        <v>6.3005311586253172E-8</v>
      </c>
      <c r="X3">
        <f>SUMIFS('Combined Fuel Prices'!AB:AB,'Combined Fuel Prices'!$C:$C, "Hard Coal",'Combined Fuel Prices'!$AL:$AL,'BFPaT-pretax-electricity'!$A3) * (SUMIFS('Tax Percentages'!W:W,'Tax Percentages'!$A:$A,"Hard Coal"))</f>
        <v>6.2792779167536398E-8</v>
      </c>
      <c r="Y3">
        <f>SUMIFS('Combined Fuel Prices'!AC:AC,'Combined Fuel Prices'!$C:$C, "Hard Coal",'Combined Fuel Prices'!$AL:$AL,'BFPaT-pretax-electricity'!$A3) * (SUMIFS('Tax Percentages'!X:X,'Tax Percentages'!$A:$A,"Hard Coal"))</f>
        <v>6.2634657232231226E-8</v>
      </c>
      <c r="Z3">
        <f>SUMIFS('Combined Fuel Prices'!AD:AD,'Combined Fuel Prices'!$C:$C, "Hard Coal",'Combined Fuel Prices'!$AL:$AL,'BFPaT-pretax-electricity'!$A3) * (SUMIFS('Tax Percentages'!Y:Y,'Tax Percentages'!$A:$A,"Hard Coal"))</f>
        <v>6.2540111704066526E-8</v>
      </c>
      <c r="AA3">
        <f>SUMIFS('Combined Fuel Prices'!AE:AE,'Combined Fuel Prices'!$C:$C, "Hard Coal",'Combined Fuel Prices'!$AL:$AL,'BFPaT-pretax-electricity'!$A3) * (SUMIFS('Tax Percentages'!Z:Z,'Tax Percentages'!$A:$A,"Hard Coal"))</f>
        <v>6.243207081585851E-8</v>
      </c>
      <c r="AB3">
        <f>SUMIFS('Combined Fuel Prices'!AF:AF,'Combined Fuel Prices'!$C:$C, "Hard Coal",'Combined Fuel Prices'!$AL:$AL,'BFPaT-pretax-electricity'!$A3) * (SUMIFS('Tax Percentages'!AA:AA,'Tax Percentages'!$A:$A,"Hard Coal"))</f>
        <v>6.2279760466236754E-8</v>
      </c>
      <c r="AC3">
        <f>SUMIFS('Combined Fuel Prices'!AG:AG,'Combined Fuel Prices'!$C:$C, "Hard Coal",'Combined Fuel Prices'!$AL:$AL,'BFPaT-pretax-electricity'!$A3) * (SUMIFS('Tax Percentages'!AB:AB,'Tax Percentages'!$A:$A,"Hard Coal"))</f>
        <v>6.2183537769049321E-8</v>
      </c>
      <c r="AD3">
        <f>SUMIFS('Combined Fuel Prices'!AH:AH,'Combined Fuel Prices'!$C:$C, "Hard Coal",'Combined Fuel Prices'!$AL:$AL,'BFPaT-pretax-electricity'!$A3) * (SUMIFS('Tax Percentages'!AC:AC,'Tax Percentages'!$A:$A,"Hard Coal"))</f>
        <v>6.2109820339911E-8</v>
      </c>
      <c r="AE3">
        <f>SUMIFS('Combined Fuel Prices'!AI:AI,'Combined Fuel Prices'!$C:$C, "Hard Coal",'Combined Fuel Prices'!$AL:$AL,'BFPaT-pretax-electricity'!$A3) * (SUMIFS('Tax Percentages'!AD:AD,'Tax Percentages'!$A:$A,"Hard Coal"))</f>
        <v>6.206590191387411E-8</v>
      </c>
      <c r="AF3">
        <f>SUMIFS('Combined Fuel Prices'!AJ:AJ,'Combined Fuel Prices'!$C:$C, "Hard Coal",'Combined Fuel Prices'!$AL:$AL,'BFPaT-pretax-electricity'!$A3) * (SUMIFS('Tax Percentages'!AE:AE,'Tax Percentages'!$A:$A,"Hard Coal"))</f>
        <v>6.1996006869950353E-8</v>
      </c>
      <c r="AG3">
        <f t="shared" ref="AG3:AV9" si="2">AF3</f>
        <v>6.1996006869950353E-8</v>
      </c>
      <c r="AH3">
        <f t="shared" si="2"/>
        <v>6.1996006869950353E-8</v>
      </c>
      <c r="AI3">
        <f t="shared" si="2"/>
        <v>6.1996006869950353E-8</v>
      </c>
      <c r="AJ3">
        <f t="shared" si="2"/>
        <v>6.1996006869950353E-8</v>
      </c>
      <c r="AK3">
        <f t="shared" si="2"/>
        <v>6.1996006869950353E-8</v>
      </c>
      <c r="AL3">
        <f t="shared" si="2"/>
        <v>6.1996006869950353E-8</v>
      </c>
      <c r="AM3">
        <f t="shared" si="2"/>
        <v>6.1996006869950353E-8</v>
      </c>
      <c r="AN3">
        <f t="shared" si="2"/>
        <v>6.1996006869950353E-8</v>
      </c>
      <c r="AO3">
        <f t="shared" si="2"/>
        <v>6.1996006869950353E-8</v>
      </c>
      <c r="AP3">
        <f t="shared" si="2"/>
        <v>6.1996006869950353E-8</v>
      </c>
      <c r="AQ3">
        <f t="shared" si="2"/>
        <v>6.1996006869950353E-8</v>
      </c>
      <c r="AR3">
        <f t="shared" si="2"/>
        <v>6.1996006869950353E-8</v>
      </c>
      <c r="AS3">
        <f t="shared" si="2"/>
        <v>6.1996006869950353E-8</v>
      </c>
      <c r="AT3">
        <f t="shared" si="2"/>
        <v>6.1996006869950353E-8</v>
      </c>
      <c r="AU3">
        <f t="shared" si="2"/>
        <v>6.1996006869950353E-8</v>
      </c>
      <c r="AV3">
        <f t="shared" si="2"/>
        <v>6.1996006869950353E-8</v>
      </c>
      <c r="AW3">
        <f t="shared" si="0"/>
        <v>6.1996006869950353E-8</v>
      </c>
      <c r="AX3">
        <f t="shared" si="0"/>
        <v>6.1996006869950353E-8</v>
      </c>
      <c r="AY3">
        <f t="shared" si="0"/>
        <v>6.1996006869950353E-8</v>
      </c>
      <c r="AZ3">
        <f t="shared" si="0"/>
        <v>6.1996006869950353E-8</v>
      </c>
      <c r="BA3">
        <f t="shared" si="0"/>
        <v>6.1996006869950353E-8</v>
      </c>
      <c r="BB3">
        <f t="shared" si="0"/>
        <v>6.1996006869950353E-8</v>
      </c>
      <c r="BC3">
        <f t="shared" si="0"/>
        <v>6.1996006869950353E-8</v>
      </c>
      <c r="BD3">
        <f t="shared" si="0"/>
        <v>6.1996006869950353E-8</v>
      </c>
      <c r="BE3">
        <f t="shared" si="0"/>
        <v>6.1996006869950353E-8</v>
      </c>
      <c r="BF3">
        <f t="shared" si="0"/>
        <v>6.1996006869950353E-8</v>
      </c>
      <c r="BG3">
        <f t="shared" si="0"/>
        <v>6.1996006869950353E-8</v>
      </c>
      <c r="BH3">
        <f t="shared" si="0"/>
        <v>6.1996006869950353E-8</v>
      </c>
      <c r="BI3">
        <f t="shared" si="0"/>
        <v>6.1996006869950353E-8</v>
      </c>
      <c r="BJ3">
        <f t="shared" si="0"/>
        <v>6.1996006869950353E-8</v>
      </c>
      <c r="BK3">
        <f t="shared" si="0"/>
        <v>6.1996006869950353E-8</v>
      </c>
      <c r="BL3">
        <f t="shared" si="0"/>
        <v>6.1996006869950353E-8</v>
      </c>
      <c r="BM3">
        <f t="shared" si="0"/>
        <v>6.1996006869950353E-8</v>
      </c>
      <c r="BN3">
        <f t="shared" si="0"/>
        <v>6.1996006869950353E-8</v>
      </c>
      <c r="BO3">
        <f t="shared" si="0"/>
        <v>6.1996006869950353E-8</v>
      </c>
      <c r="BP3">
        <f t="shared" si="0"/>
        <v>6.1996006869950353E-8</v>
      </c>
      <c r="BQ3">
        <f t="shared" si="0"/>
        <v>6.1996006869950353E-8</v>
      </c>
      <c r="BR3">
        <f t="shared" si="0"/>
        <v>6.1996006869950353E-8</v>
      </c>
      <c r="BS3">
        <f t="shared" si="0"/>
        <v>6.1996006869950353E-8</v>
      </c>
      <c r="BT3">
        <f t="shared" si="0"/>
        <v>6.1996006869950353E-8</v>
      </c>
      <c r="BU3">
        <f t="shared" si="0"/>
        <v>6.1996006869950353E-8</v>
      </c>
      <c r="BV3">
        <f t="shared" si="0"/>
        <v>6.1996006869950353E-8</v>
      </c>
      <c r="BW3">
        <f t="shared" si="0"/>
        <v>6.1996006869950353E-8</v>
      </c>
      <c r="BX3">
        <f t="shared" si="0"/>
        <v>6.1996006869950353E-8</v>
      </c>
      <c r="BY3">
        <f t="shared" si="0"/>
        <v>6.1996006869950353E-8</v>
      </c>
      <c r="BZ3">
        <f t="shared" si="0"/>
        <v>6.1996006869950353E-8</v>
      </c>
      <c r="CA3">
        <f t="shared" si="0"/>
        <v>6.1996006869950353E-8</v>
      </c>
      <c r="CB3">
        <f t="shared" si="0"/>
        <v>6.1996006869950353E-8</v>
      </c>
      <c r="CC3">
        <f t="shared" si="0"/>
        <v>6.1996006869950353E-8</v>
      </c>
      <c r="CD3">
        <f t="shared" si="0"/>
        <v>6.1996006869950353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6.0497514854042887E-8</v>
      </c>
      <c r="C7">
        <f>SUMIFS('Combined Fuel Prices'!G:G,'Combined Fuel Prices'!$C:$C, "Hard Coal",'Combined Fuel Prices'!$AL:$AL,'BFPaT-pretax-electricity'!$A7) * (SUMIFS('Tax Percentages'!B:B,'Tax Percentages'!$A:$A,"Hard Coal"))</f>
        <v>6.0497514854042887E-8</v>
      </c>
      <c r="D7">
        <f>SUMIFS('Combined Fuel Prices'!H:H,'Combined Fuel Prices'!$C:$C, "Hard Coal",'Combined Fuel Prices'!$AL:$AL,'BFPaT-pretax-electricity'!$A7) * (SUMIFS('Tax Percentages'!C:C,'Tax Percentages'!$A:$A,"Hard Coal"))</f>
        <v>6.8038158360404228E-8</v>
      </c>
      <c r="E7">
        <f>SUMIFS('Combined Fuel Prices'!I:I,'Combined Fuel Prices'!$C:$C, "Hard Coal",'Combined Fuel Prices'!$AL:$AL,'BFPaT-pretax-electricity'!$A7) * (SUMIFS('Tax Percentages'!D:D,'Tax Percentages'!$A:$A,"Hard Coal"))</f>
        <v>6.6014981861987866E-8</v>
      </c>
      <c r="F7">
        <f>SUMIFS('Combined Fuel Prices'!J:J,'Combined Fuel Prices'!$C:$C, "Hard Coal",'Combined Fuel Prices'!$AL:$AL,'BFPaT-pretax-electricity'!$A7) * (SUMIFS('Tax Percentages'!E:E,'Tax Percentages'!$A:$A,"Hard Coal"))</f>
        <v>6.661057777525711E-8</v>
      </c>
      <c r="G7">
        <f>SUMIFS('Combined Fuel Prices'!K:K,'Combined Fuel Prices'!$C:$C, "Hard Coal",'Combined Fuel Prices'!$AL:$AL,'BFPaT-pretax-electricity'!$A7) * (SUMIFS('Tax Percentages'!F:F,'Tax Percentages'!$A:$A,"Hard Coal"))</f>
        <v>6.8175525492076629E-8</v>
      </c>
      <c r="H7">
        <f>SUMIFS('Combined Fuel Prices'!L:L,'Combined Fuel Prices'!$C:$C, "Hard Coal",'Combined Fuel Prices'!$AL:$AL,'BFPaT-pretax-electricity'!$A7) * (SUMIFS('Tax Percentages'!G:G,'Tax Percentages'!$A:$A,"Hard Coal"))</f>
        <v>6.8120187665633887E-8</v>
      </c>
      <c r="I7">
        <f>SUMIFS('Combined Fuel Prices'!M:M,'Combined Fuel Prices'!$C:$C, "Hard Coal",'Combined Fuel Prices'!$AL:$AL,'BFPaT-pretax-electricity'!$A7) * (SUMIFS('Tax Percentages'!H:H,'Tax Percentages'!$A:$A,"Hard Coal"))</f>
        <v>6.8120789163747397E-8</v>
      </c>
      <c r="J7">
        <f>SUMIFS('Combined Fuel Prices'!N:N,'Combined Fuel Prices'!$C:$C, "Hard Coal",'Combined Fuel Prices'!$AL:$AL,'BFPaT-pretax-electricity'!$A7) * (SUMIFS('Tax Percentages'!I:I,'Tax Percentages'!$A:$A,"Hard Coal"))</f>
        <v>6.7802671848965836E-8</v>
      </c>
      <c r="K7">
        <f>SUMIFS('Combined Fuel Prices'!O:O,'Combined Fuel Prices'!$C:$C, "Hard Coal",'Combined Fuel Prices'!$AL:$AL,'BFPaT-pretax-electricity'!$A7) * (SUMIFS('Tax Percentages'!J:J,'Tax Percentages'!$A:$A,"Hard Coal"))</f>
        <v>6.7814250687650868E-8</v>
      </c>
      <c r="L7">
        <f>SUMIFS('Combined Fuel Prices'!P:P,'Combined Fuel Prices'!$C:$C, "Hard Coal",'Combined Fuel Prices'!$AL:$AL,'BFPaT-pretax-electricity'!$A7) * (SUMIFS('Tax Percentages'!K:K,'Tax Percentages'!$A:$A,"Hard Coal"))</f>
        <v>6.8086165428588594E-8</v>
      </c>
      <c r="M7">
        <f>SUMIFS('Combined Fuel Prices'!Q:Q,'Combined Fuel Prices'!$C:$C, "Hard Coal",'Combined Fuel Prices'!$AL:$AL,'BFPaT-pretax-electricity'!$A7) * (SUMIFS('Tax Percentages'!L:L,'Tax Percentages'!$A:$A,"Hard Coal"))</f>
        <v>6.7423878411984149E-8</v>
      </c>
      <c r="N7">
        <f>SUMIFS('Combined Fuel Prices'!R:R,'Combined Fuel Prices'!$C:$C, "Hard Coal",'Combined Fuel Prices'!$AL:$AL,'BFPaT-pretax-electricity'!$A7) * (SUMIFS('Tax Percentages'!M:M,'Tax Percentages'!$A:$A,"Hard Coal"))</f>
        <v>6.6991062925683021E-8</v>
      </c>
      <c r="O7">
        <f>SUMIFS('Combined Fuel Prices'!S:S,'Combined Fuel Prices'!$C:$C, "Hard Coal",'Combined Fuel Prices'!$AL:$AL,'BFPaT-pretax-electricity'!$A7) * (SUMIFS('Tax Percentages'!N:N,'Tax Percentages'!$A:$A,"Hard Coal"))</f>
        <v>6.6196371136842635E-8</v>
      </c>
      <c r="P7">
        <f>SUMIFS('Combined Fuel Prices'!T:T,'Combined Fuel Prices'!$C:$C, "Hard Coal",'Combined Fuel Prices'!$AL:$AL,'BFPaT-pretax-electricity'!$A7) * (SUMIFS('Tax Percentages'!O:O,'Tax Percentages'!$A:$A,"Hard Coal"))</f>
        <v>6.6263851706451821E-8</v>
      </c>
      <c r="Q7">
        <f>SUMIFS('Combined Fuel Prices'!U:U,'Combined Fuel Prices'!$C:$C, "Hard Coal",'Combined Fuel Prices'!$AL:$AL,'BFPaT-pretax-electricity'!$A7) * (SUMIFS('Tax Percentages'!P:P,'Tax Percentages'!$A:$A,"Hard Coal"))</f>
        <v>6.5701526157585996E-8</v>
      </c>
      <c r="R7">
        <f>SUMIFS('Combined Fuel Prices'!V:V,'Combined Fuel Prices'!$C:$C, "Hard Coal",'Combined Fuel Prices'!$AL:$AL,'BFPaT-pretax-electricity'!$A7) * (SUMIFS('Tax Percentages'!Q:Q,'Tax Percentages'!$A:$A,"Hard Coal"))</f>
        <v>6.5613406683957079E-8</v>
      </c>
      <c r="S7">
        <f>SUMIFS('Combined Fuel Prices'!W:W,'Combined Fuel Prices'!$C:$C, "Hard Coal",'Combined Fuel Prices'!$AL:$AL,'BFPaT-pretax-electricity'!$A7) * (SUMIFS('Tax Percentages'!R:R,'Tax Percentages'!$A:$A,"Hard Coal"))</f>
        <v>6.5673819650732534E-8</v>
      </c>
      <c r="T7">
        <f>SUMIFS('Combined Fuel Prices'!X:X,'Combined Fuel Prices'!$C:$C, "Hard Coal",'Combined Fuel Prices'!$AL:$AL,'BFPaT-pretax-electricity'!$A7) * (SUMIFS('Tax Percentages'!S:S,'Tax Percentages'!$A:$A,"Hard Coal"))</f>
        <v>6.5531227004199043E-8</v>
      </c>
      <c r="U7">
        <f>SUMIFS('Combined Fuel Prices'!Y:Y,'Combined Fuel Prices'!$C:$C, "Hard Coal",'Combined Fuel Prices'!$AL:$AL,'BFPaT-pretax-electricity'!$A7) * (SUMIFS('Tax Percentages'!T:T,'Tax Percentages'!$A:$A,"Hard Coal"))</f>
        <v>6.5194876777851766E-8</v>
      </c>
      <c r="V7">
        <f>SUMIFS('Combined Fuel Prices'!Z:Z,'Combined Fuel Prices'!$C:$C, "Hard Coal",'Combined Fuel Prices'!$AL:$AL,'BFPaT-pretax-electricity'!$A7) * (SUMIFS('Tax Percentages'!U:U,'Tax Percentages'!$A:$A,"Hard Coal"))</f>
        <v>6.5241906411601671E-8</v>
      </c>
      <c r="W7">
        <f>SUMIFS('Combined Fuel Prices'!AA:AA,'Combined Fuel Prices'!$C:$C, "Hard Coal",'Combined Fuel Prices'!$AL:$AL,'BFPaT-pretax-electricity'!$A7) * (SUMIFS('Tax Percentages'!V:V,'Tax Percentages'!$A:$A,"Hard Coal"))</f>
        <v>6.495476624966578E-8</v>
      </c>
      <c r="X7">
        <f>SUMIFS('Combined Fuel Prices'!AB:AB,'Combined Fuel Prices'!$C:$C, "Hard Coal",'Combined Fuel Prices'!$AL:$AL,'BFPaT-pretax-electricity'!$A7) * (SUMIFS('Tax Percentages'!W:W,'Tax Percentages'!$A:$A,"Hard Coal"))</f>
        <v>6.4642212792434175E-8</v>
      </c>
      <c r="Y7">
        <f>SUMIFS('Combined Fuel Prices'!AC:AC,'Combined Fuel Prices'!$C:$C, "Hard Coal",'Combined Fuel Prices'!$AL:$AL,'BFPaT-pretax-electricity'!$A7) * (SUMIFS('Tax Percentages'!X:X,'Tax Percentages'!$A:$A,"Hard Coal"))</f>
        <v>6.4532627354879418E-8</v>
      </c>
      <c r="Z7">
        <f>SUMIFS('Combined Fuel Prices'!AD:AD,'Combined Fuel Prices'!$C:$C, "Hard Coal",'Combined Fuel Prices'!$AL:$AL,'BFPaT-pretax-electricity'!$A7) * (SUMIFS('Tax Percentages'!Y:Y,'Tax Percentages'!$A:$A,"Hard Coal"))</f>
        <v>6.4443568040448152E-8</v>
      </c>
      <c r="AA7">
        <f>SUMIFS('Combined Fuel Prices'!AE:AE,'Combined Fuel Prices'!$C:$C, "Hard Coal",'Combined Fuel Prices'!$AL:$AL,'BFPaT-pretax-electricity'!$A7) * (SUMIFS('Tax Percentages'!Z:Z,'Tax Percentages'!$A:$A,"Hard Coal"))</f>
        <v>6.4293531854759978E-8</v>
      </c>
      <c r="AB7">
        <f>SUMIFS('Combined Fuel Prices'!AF:AF,'Combined Fuel Prices'!$C:$C, "Hard Coal",'Combined Fuel Prices'!$AL:$AL,'BFPaT-pretax-electricity'!$A7) * (SUMIFS('Tax Percentages'!AA:AA,'Tax Percentages'!$A:$A,"Hard Coal"))</f>
        <v>6.4210525115095872E-8</v>
      </c>
      <c r="AC7">
        <f>SUMIFS('Combined Fuel Prices'!AG:AG,'Combined Fuel Prices'!$C:$C, "Hard Coal",'Combined Fuel Prices'!$AL:$AL,'BFPaT-pretax-electricity'!$A7) * (SUMIFS('Tax Percentages'!AB:AB,'Tax Percentages'!$A:$A,"Hard Coal"))</f>
        <v>6.4222291921941379E-8</v>
      </c>
      <c r="AD7">
        <f>SUMIFS('Combined Fuel Prices'!AH:AH,'Combined Fuel Prices'!$C:$C, "Hard Coal",'Combined Fuel Prices'!$AL:$AL,'BFPaT-pretax-electricity'!$A7) * (SUMIFS('Tax Percentages'!AC:AC,'Tax Percentages'!$A:$A,"Hard Coal"))</f>
        <v>6.420608906650874E-8</v>
      </c>
      <c r="AE7">
        <f>SUMIFS('Combined Fuel Prices'!AI:AI,'Combined Fuel Prices'!$C:$C, "Hard Coal",'Combined Fuel Prices'!$AL:$AL,'BFPaT-pretax-electricity'!$A7) * (SUMIFS('Tax Percentages'!AD:AD,'Tax Percentages'!$A:$A,"Hard Coal"))</f>
        <v>6.4220487427600835E-8</v>
      </c>
      <c r="AF7">
        <f>SUMIFS('Combined Fuel Prices'!AJ:AJ,'Combined Fuel Prices'!$C:$C, "Hard Coal",'Combined Fuel Prices'!$AL:$AL,'BFPaT-pretax-electricity'!$A7) * (SUMIFS('Tax Percentages'!AE:AE,'Tax Percentages'!$A:$A,"Hard Coal"))</f>
        <v>6.4136352878973917E-8</v>
      </c>
      <c r="AG7">
        <f t="shared" si="2"/>
        <v>6.4136352878973917E-8</v>
      </c>
      <c r="AH7">
        <f t="shared" si="0"/>
        <v>6.4136352878973917E-8</v>
      </c>
      <c r="AI7">
        <f t="shared" si="0"/>
        <v>6.4136352878973917E-8</v>
      </c>
      <c r="AJ7">
        <f t="shared" si="0"/>
        <v>6.4136352878973917E-8</v>
      </c>
      <c r="AK7">
        <f t="shared" si="0"/>
        <v>6.4136352878973917E-8</v>
      </c>
      <c r="AL7">
        <f t="shared" si="0"/>
        <v>6.4136352878973917E-8</v>
      </c>
      <c r="AM7">
        <f t="shared" si="0"/>
        <v>6.4136352878973917E-8</v>
      </c>
      <c r="AN7">
        <f t="shared" si="0"/>
        <v>6.4136352878973917E-8</v>
      </c>
      <c r="AO7">
        <f t="shared" si="0"/>
        <v>6.4136352878973917E-8</v>
      </c>
      <c r="AP7">
        <f t="shared" si="0"/>
        <v>6.4136352878973917E-8</v>
      </c>
      <c r="AQ7">
        <f t="shared" si="0"/>
        <v>6.4136352878973917E-8</v>
      </c>
      <c r="AR7">
        <f t="shared" si="0"/>
        <v>6.4136352878973917E-8</v>
      </c>
      <c r="AS7">
        <f t="shared" si="0"/>
        <v>6.4136352878973917E-8</v>
      </c>
      <c r="AT7">
        <f t="shared" si="0"/>
        <v>6.4136352878973917E-8</v>
      </c>
      <c r="AU7">
        <f t="shared" si="0"/>
        <v>6.4136352878973917E-8</v>
      </c>
      <c r="AV7">
        <f t="shared" si="0"/>
        <v>6.4136352878973917E-8</v>
      </c>
      <c r="AW7">
        <f t="shared" si="0"/>
        <v>6.4136352878973917E-8</v>
      </c>
      <c r="AX7">
        <f t="shared" si="0"/>
        <v>6.4136352878973917E-8</v>
      </c>
      <c r="AY7">
        <f t="shared" si="0"/>
        <v>6.4136352878973917E-8</v>
      </c>
      <c r="AZ7">
        <f t="shared" si="0"/>
        <v>6.4136352878973917E-8</v>
      </c>
      <c r="BA7">
        <f t="shared" si="0"/>
        <v>6.4136352878973917E-8</v>
      </c>
      <c r="BB7">
        <f t="shared" si="0"/>
        <v>6.4136352878973917E-8</v>
      </c>
      <c r="BC7">
        <f t="shared" si="0"/>
        <v>6.4136352878973917E-8</v>
      </c>
      <c r="BD7">
        <f t="shared" si="0"/>
        <v>6.4136352878973917E-8</v>
      </c>
      <c r="BE7">
        <f t="shared" si="0"/>
        <v>6.4136352878973917E-8</v>
      </c>
      <c r="BF7">
        <f t="shared" si="0"/>
        <v>6.4136352878973917E-8</v>
      </c>
      <c r="BG7">
        <f t="shared" ref="AH7:CD9" si="3">BF7</f>
        <v>6.4136352878973917E-8</v>
      </c>
      <c r="BH7">
        <f t="shared" si="3"/>
        <v>6.4136352878973917E-8</v>
      </c>
      <c r="BI7">
        <f t="shared" si="3"/>
        <v>6.4136352878973917E-8</v>
      </c>
      <c r="BJ7">
        <f t="shared" si="3"/>
        <v>6.4136352878973917E-8</v>
      </c>
      <c r="BK7">
        <f t="shared" si="3"/>
        <v>6.4136352878973917E-8</v>
      </c>
      <c r="BL7">
        <f t="shared" si="3"/>
        <v>6.4136352878973917E-8</v>
      </c>
      <c r="BM7">
        <f t="shared" si="3"/>
        <v>6.4136352878973917E-8</v>
      </c>
      <c r="BN7">
        <f t="shared" si="3"/>
        <v>6.4136352878973917E-8</v>
      </c>
      <c r="BO7">
        <f t="shared" si="3"/>
        <v>6.4136352878973917E-8</v>
      </c>
      <c r="BP7">
        <f t="shared" si="3"/>
        <v>6.4136352878973917E-8</v>
      </c>
      <c r="BQ7">
        <f t="shared" si="3"/>
        <v>6.4136352878973917E-8</v>
      </c>
      <c r="BR7">
        <f t="shared" si="3"/>
        <v>6.4136352878973917E-8</v>
      </c>
      <c r="BS7">
        <f t="shared" si="3"/>
        <v>6.4136352878973917E-8</v>
      </c>
      <c r="BT7">
        <f t="shared" si="3"/>
        <v>6.4136352878973917E-8</v>
      </c>
      <c r="BU7">
        <f t="shared" si="3"/>
        <v>6.4136352878973917E-8</v>
      </c>
      <c r="BV7">
        <f t="shared" si="3"/>
        <v>6.4136352878973917E-8</v>
      </c>
      <c r="BW7">
        <f t="shared" si="3"/>
        <v>6.4136352878973917E-8</v>
      </c>
      <c r="BX7">
        <f t="shared" si="3"/>
        <v>6.4136352878973917E-8</v>
      </c>
      <c r="BY7">
        <f t="shared" si="3"/>
        <v>6.4136352878973917E-8</v>
      </c>
      <c r="BZ7">
        <f t="shared" si="3"/>
        <v>6.4136352878973917E-8</v>
      </c>
      <c r="CA7">
        <f t="shared" si="3"/>
        <v>6.4136352878973917E-8</v>
      </c>
      <c r="CB7">
        <f t="shared" si="3"/>
        <v>6.4136352878973917E-8</v>
      </c>
      <c r="CC7">
        <f t="shared" si="3"/>
        <v>6.4136352878973917E-8</v>
      </c>
      <c r="CD7">
        <f t="shared" si="3"/>
        <v>6.4136352878973917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613979012692574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77100988204498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077093454616353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72859066535041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596539282111060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669609288487328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545009352789417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47502113234258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36582509258649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559991960370778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40652896583282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366821611090792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50072394920883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84114061248778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0103803437617556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61576690754782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566444855895032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4238391580689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396310293642089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357239087233082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27164834726690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16815561325010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0719376149029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001637241864702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933619209020941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85561638522684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785858261858402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72107583100499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80016972340853E-7</v>
      </c>
      <c r="AG2">
        <f>AF2</f>
        <v>5.680016972340853E-7</v>
      </c>
      <c r="AH2">
        <f t="shared" ref="AH2:CD7" si="0">AG2</f>
        <v>5.680016972340853E-7</v>
      </c>
      <c r="AI2">
        <f t="shared" si="0"/>
        <v>5.680016972340853E-7</v>
      </c>
      <c r="AJ2">
        <f t="shared" si="0"/>
        <v>5.680016972340853E-7</v>
      </c>
      <c r="AK2">
        <f t="shared" si="0"/>
        <v>5.680016972340853E-7</v>
      </c>
      <c r="AL2">
        <f t="shared" si="0"/>
        <v>5.680016972340853E-7</v>
      </c>
      <c r="AM2">
        <f t="shared" si="0"/>
        <v>5.680016972340853E-7</v>
      </c>
      <c r="AN2">
        <f t="shared" si="0"/>
        <v>5.680016972340853E-7</v>
      </c>
      <c r="AO2">
        <f t="shared" si="0"/>
        <v>5.680016972340853E-7</v>
      </c>
      <c r="AP2">
        <f t="shared" si="0"/>
        <v>5.680016972340853E-7</v>
      </c>
      <c r="AQ2">
        <f t="shared" si="0"/>
        <v>5.680016972340853E-7</v>
      </c>
      <c r="AR2">
        <f t="shared" si="0"/>
        <v>5.680016972340853E-7</v>
      </c>
      <c r="AS2">
        <f t="shared" si="0"/>
        <v>5.680016972340853E-7</v>
      </c>
      <c r="AT2">
        <f t="shared" si="0"/>
        <v>5.680016972340853E-7</v>
      </c>
      <c r="AU2">
        <f t="shared" si="0"/>
        <v>5.680016972340853E-7</v>
      </c>
      <c r="AV2">
        <f t="shared" si="0"/>
        <v>5.680016972340853E-7</v>
      </c>
      <c r="AW2">
        <f t="shared" si="0"/>
        <v>5.680016972340853E-7</v>
      </c>
      <c r="AX2">
        <f t="shared" si="0"/>
        <v>5.680016972340853E-7</v>
      </c>
      <c r="AY2">
        <f t="shared" si="0"/>
        <v>5.680016972340853E-7</v>
      </c>
      <c r="AZ2">
        <f t="shared" si="0"/>
        <v>5.680016972340853E-7</v>
      </c>
      <c r="BA2">
        <f t="shared" si="0"/>
        <v>5.680016972340853E-7</v>
      </c>
      <c r="BB2">
        <f t="shared" si="0"/>
        <v>5.680016972340853E-7</v>
      </c>
      <c r="BC2">
        <f t="shared" si="0"/>
        <v>5.680016972340853E-7</v>
      </c>
      <c r="BD2">
        <f t="shared" si="0"/>
        <v>5.680016972340853E-7</v>
      </c>
      <c r="BE2">
        <f t="shared" si="0"/>
        <v>5.680016972340853E-7</v>
      </c>
      <c r="BF2">
        <f t="shared" si="0"/>
        <v>5.680016972340853E-7</v>
      </c>
      <c r="BG2">
        <f t="shared" si="0"/>
        <v>5.680016972340853E-7</v>
      </c>
      <c r="BH2">
        <f t="shared" si="0"/>
        <v>5.680016972340853E-7</v>
      </c>
      <c r="BI2">
        <f t="shared" si="0"/>
        <v>5.680016972340853E-7</v>
      </c>
      <c r="BJ2">
        <f t="shared" si="0"/>
        <v>5.680016972340853E-7</v>
      </c>
      <c r="BK2">
        <f t="shared" si="0"/>
        <v>5.680016972340853E-7</v>
      </c>
      <c r="BL2">
        <f t="shared" si="0"/>
        <v>5.680016972340853E-7</v>
      </c>
      <c r="BM2">
        <f t="shared" si="0"/>
        <v>5.680016972340853E-7</v>
      </c>
      <c r="BN2">
        <f t="shared" si="0"/>
        <v>5.680016972340853E-7</v>
      </c>
      <c r="BO2">
        <f t="shared" si="0"/>
        <v>5.680016972340853E-7</v>
      </c>
      <c r="BP2">
        <f t="shared" si="0"/>
        <v>5.680016972340853E-7</v>
      </c>
      <c r="BQ2">
        <f t="shared" si="0"/>
        <v>5.680016972340853E-7</v>
      </c>
      <c r="BR2">
        <f t="shared" si="0"/>
        <v>5.680016972340853E-7</v>
      </c>
      <c r="BS2">
        <f t="shared" si="0"/>
        <v>5.680016972340853E-7</v>
      </c>
      <c r="BT2">
        <f t="shared" si="0"/>
        <v>5.680016972340853E-7</v>
      </c>
      <c r="BU2">
        <f t="shared" si="0"/>
        <v>5.680016972340853E-7</v>
      </c>
      <c r="BV2">
        <f t="shared" si="0"/>
        <v>5.680016972340853E-7</v>
      </c>
      <c r="BW2">
        <f t="shared" si="0"/>
        <v>5.680016972340853E-7</v>
      </c>
      <c r="BX2">
        <f t="shared" si="0"/>
        <v>5.680016972340853E-7</v>
      </c>
      <c r="BY2">
        <f t="shared" si="0"/>
        <v>5.680016972340853E-7</v>
      </c>
      <c r="BZ2">
        <f t="shared" si="0"/>
        <v>5.680016972340853E-7</v>
      </c>
      <c r="CA2">
        <f t="shared" si="0"/>
        <v>5.680016972340853E-7</v>
      </c>
      <c r="CB2">
        <f t="shared" si="0"/>
        <v>5.680016972340853E-7</v>
      </c>
      <c r="CC2">
        <f t="shared" si="0"/>
        <v>5.680016972340853E-7</v>
      </c>
      <c r="CD2">
        <f t="shared" si="0"/>
        <v>5.680016972340853E-7</v>
      </c>
    </row>
    <row r="3" spans="1:82">
      <c r="A3" s="16" t="s">
        <v>326</v>
      </c>
      <c r="B3" s="47">
        <f t="shared" ref="B3:B9" si="1">C3</f>
        <v>7.638488674169111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638488674169111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63359255363111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4.074083659442952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851647480039512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6.4335202623470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6.482506397116285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6.39897459597064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6.352054490593730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6.27884946181336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6.4090189366046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6.306137339827306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6.279517527852665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6.36928565989834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6.59750100258215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6.773590169516304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551288780670991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776726667332639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733145223744837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97872991187313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6.083842505289223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6.10180469502530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6.03605412368313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6.03257122840983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6.005978261901071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947608557334302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865517090247511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814676493966436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747426342714924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7168277345544765E-7</v>
      </c>
      <c r="AG3">
        <f t="shared" ref="AG3:AV9" si="2">AF3</f>
        <v>5.7168277345544765E-7</v>
      </c>
      <c r="AH3">
        <f t="shared" si="2"/>
        <v>5.7168277345544765E-7</v>
      </c>
      <c r="AI3">
        <f t="shared" si="2"/>
        <v>5.7168277345544765E-7</v>
      </c>
      <c r="AJ3">
        <f t="shared" si="2"/>
        <v>5.7168277345544765E-7</v>
      </c>
      <c r="AK3">
        <f t="shared" si="2"/>
        <v>5.7168277345544765E-7</v>
      </c>
      <c r="AL3">
        <f t="shared" si="2"/>
        <v>5.7168277345544765E-7</v>
      </c>
      <c r="AM3">
        <f t="shared" si="2"/>
        <v>5.7168277345544765E-7</v>
      </c>
      <c r="AN3">
        <f t="shared" si="2"/>
        <v>5.7168277345544765E-7</v>
      </c>
      <c r="AO3">
        <f t="shared" si="2"/>
        <v>5.7168277345544765E-7</v>
      </c>
      <c r="AP3">
        <f t="shared" si="2"/>
        <v>5.7168277345544765E-7</v>
      </c>
      <c r="AQ3">
        <f t="shared" si="2"/>
        <v>5.7168277345544765E-7</v>
      </c>
      <c r="AR3">
        <f t="shared" si="2"/>
        <v>5.7168277345544765E-7</v>
      </c>
      <c r="AS3">
        <f t="shared" si="2"/>
        <v>5.7168277345544765E-7</v>
      </c>
      <c r="AT3">
        <f t="shared" si="2"/>
        <v>5.7168277345544765E-7</v>
      </c>
      <c r="AU3">
        <f t="shared" si="2"/>
        <v>5.7168277345544765E-7</v>
      </c>
      <c r="AV3">
        <f t="shared" si="2"/>
        <v>5.7168277345544765E-7</v>
      </c>
      <c r="AW3">
        <f t="shared" si="0"/>
        <v>5.7168277345544765E-7</v>
      </c>
      <c r="AX3">
        <f t="shared" si="0"/>
        <v>5.7168277345544765E-7</v>
      </c>
      <c r="AY3">
        <f t="shared" si="0"/>
        <v>5.7168277345544765E-7</v>
      </c>
      <c r="AZ3">
        <f t="shared" si="0"/>
        <v>5.7168277345544765E-7</v>
      </c>
      <c r="BA3">
        <f t="shared" si="0"/>
        <v>5.7168277345544765E-7</v>
      </c>
      <c r="BB3">
        <f t="shared" si="0"/>
        <v>5.7168277345544765E-7</v>
      </c>
      <c r="BC3">
        <f t="shared" si="0"/>
        <v>5.7168277345544765E-7</v>
      </c>
      <c r="BD3">
        <f t="shared" si="0"/>
        <v>5.7168277345544765E-7</v>
      </c>
      <c r="BE3">
        <f t="shared" si="0"/>
        <v>5.7168277345544765E-7</v>
      </c>
      <c r="BF3">
        <f t="shared" si="0"/>
        <v>5.7168277345544765E-7</v>
      </c>
      <c r="BG3">
        <f t="shared" si="0"/>
        <v>5.7168277345544765E-7</v>
      </c>
      <c r="BH3">
        <f t="shared" si="0"/>
        <v>5.7168277345544765E-7</v>
      </c>
      <c r="BI3">
        <f t="shared" si="0"/>
        <v>5.7168277345544765E-7</v>
      </c>
      <c r="BJ3">
        <f t="shared" si="0"/>
        <v>5.7168277345544765E-7</v>
      </c>
      <c r="BK3">
        <f t="shared" si="0"/>
        <v>5.7168277345544765E-7</v>
      </c>
      <c r="BL3">
        <f t="shared" si="0"/>
        <v>5.7168277345544765E-7</v>
      </c>
      <c r="BM3">
        <f t="shared" si="0"/>
        <v>5.7168277345544765E-7</v>
      </c>
      <c r="BN3">
        <f t="shared" si="0"/>
        <v>5.7168277345544765E-7</v>
      </c>
      <c r="BO3">
        <f t="shared" si="0"/>
        <v>5.7168277345544765E-7</v>
      </c>
      <c r="BP3">
        <f t="shared" si="0"/>
        <v>5.7168277345544765E-7</v>
      </c>
      <c r="BQ3">
        <f t="shared" si="0"/>
        <v>5.7168277345544765E-7</v>
      </c>
      <c r="BR3">
        <f t="shared" si="0"/>
        <v>5.7168277345544765E-7</v>
      </c>
      <c r="BS3">
        <f t="shared" si="0"/>
        <v>5.7168277345544765E-7</v>
      </c>
      <c r="BT3">
        <f t="shared" si="0"/>
        <v>5.7168277345544765E-7</v>
      </c>
      <c r="BU3">
        <f t="shared" si="0"/>
        <v>5.7168277345544765E-7</v>
      </c>
      <c r="BV3">
        <f t="shared" si="0"/>
        <v>5.7168277345544765E-7</v>
      </c>
      <c r="BW3">
        <f t="shared" si="0"/>
        <v>5.7168277345544765E-7</v>
      </c>
      <c r="BX3">
        <f t="shared" si="0"/>
        <v>5.7168277345544765E-7</v>
      </c>
      <c r="BY3">
        <f t="shared" si="0"/>
        <v>5.7168277345544765E-7</v>
      </c>
      <c r="BZ3">
        <f t="shared" si="0"/>
        <v>5.7168277345544765E-7</v>
      </c>
      <c r="CA3">
        <f t="shared" si="0"/>
        <v>5.7168277345544765E-7</v>
      </c>
      <c r="CB3">
        <f t="shared" si="0"/>
        <v>5.7168277345544765E-7</v>
      </c>
      <c r="CC3">
        <f t="shared" si="0"/>
        <v>5.7168277345544765E-7</v>
      </c>
      <c r="CD3">
        <f t="shared" si="0"/>
        <v>5.7168277345544765E-7</v>
      </c>
    </row>
    <row r="4" spans="1:82">
      <c r="A4" s="16" t="s">
        <v>327</v>
      </c>
      <c r="B4" s="47">
        <f t="shared" si="1"/>
        <v>5.47073236633918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84066124296764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59558028461643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543522151040426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947557427447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41162455403540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6202911875831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17579646302342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94822931376850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071544562910977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974080316711042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94886220201064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033903488272366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250101885679324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416918871970353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39992722625516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04252893855344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8845135465778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35812585267482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85911245256007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6350321523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1106617845692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25347644975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14731717982176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9665265142527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7285286654053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4463686528259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26409704490479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161645915785748E-7</v>
      </c>
      <c r="AG4">
        <f t="shared" si="2"/>
        <v>6.0161645915785748E-7</v>
      </c>
      <c r="AH4">
        <f t="shared" si="0"/>
        <v>6.0161645915785748E-7</v>
      </c>
      <c r="AI4">
        <f t="shared" si="0"/>
        <v>6.0161645915785748E-7</v>
      </c>
      <c r="AJ4">
        <f t="shared" si="0"/>
        <v>6.0161645915785748E-7</v>
      </c>
      <c r="AK4">
        <f t="shared" si="0"/>
        <v>6.0161645915785748E-7</v>
      </c>
      <c r="AL4">
        <f t="shared" si="0"/>
        <v>6.0161645915785748E-7</v>
      </c>
      <c r="AM4">
        <f t="shared" si="0"/>
        <v>6.0161645915785748E-7</v>
      </c>
      <c r="AN4">
        <f t="shared" si="0"/>
        <v>6.0161645915785748E-7</v>
      </c>
      <c r="AO4">
        <f t="shared" si="0"/>
        <v>6.0161645915785748E-7</v>
      </c>
      <c r="AP4">
        <f t="shared" si="0"/>
        <v>6.0161645915785748E-7</v>
      </c>
      <c r="AQ4">
        <f t="shared" si="0"/>
        <v>6.0161645915785748E-7</v>
      </c>
      <c r="AR4">
        <f t="shared" si="0"/>
        <v>6.0161645915785748E-7</v>
      </c>
      <c r="AS4">
        <f t="shared" si="0"/>
        <v>6.0161645915785748E-7</v>
      </c>
      <c r="AT4">
        <f t="shared" si="0"/>
        <v>6.0161645915785748E-7</v>
      </c>
      <c r="AU4">
        <f t="shared" si="0"/>
        <v>6.0161645915785748E-7</v>
      </c>
      <c r="AV4">
        <f t="shared" si="0"/>
        <v>6.0161645915785748E-7</v>
      </c>
      <c r="AW4">
        <f t="shared" si="0"/>
        <v>6.0161645915785748E-7</v>
      </c>
      <c r="AX4">
        <f t="shared" si="0"/>
        <v>6.0161645915785748E-7</v>
      </c>
      <c r="AY4">
        <f t="shared" si="0"/>
        <v>6.0161645915785748E-7</v>
      </c>
      <c r="AZ4">
        <f t="shared" si="0"/>
        <v>6.0161645915785748E-7</v>
      </c>
      <c r="BA4">
        <f t="shared" si="0"/>
        <v>6.0161645915785748E-7</v>
      </c>
      <c r="BB4">
        <f t="shared" si="0"/>
        <v>6.0161645915785748E-7</v>
      </c>
      <c r="BC4">
        <f t="shared" si="0"/>
        <v>6.0161645915785748E-7</v>
      </c>
      <c r="BD4">
        <f t="shared" si="0"/>
        <v>6.0161645915785748E-7</v>
      </c>
      <c r="BE4">
        <f t="shared" si="0"/>
        <v>6.0161645915785748E-7</v>
      </c>
      <c r="BF4">
        <f t="shared" si="0"/>
        <v>6.0161645915785748E-7</v>
      </c>
      <c r="BG4">
        <f t="shared" si="0"/>
        <v>6.0161645915785748E-7</v>
      </c>
      <c r="BH4">
        <f t="shared" si="0"/>
        <v>6.0161645915785748E-7</v>
      </c>
      <c r="BI4">
        <f t="shared" si="0"/>
        <v>6.0161645915785748E-7</v>
      </c>
      <c r="BJ4">
        <f t="shared" si="0"/>
        <v>6.0161645915785748E-7</v>
      </c>
      <c r="BK4">
        <f t="shared" si="0"/>
        <v>6.0161645915785748E-7</v>
      </c>
      <c r="BL4">
        <f t="shared" si="0"/>
        <v>6.0161645915785748E-7</v>
      </c>
      <c r="BM4">
        <f t="shared" si="0"/>
        <v>6.0161645915785748E-7</v>
      </c>
      <c r="BN4">
        <f t="shared" si="0"/>
        <v>6.0161645915785748E-7</v>
      </c>
      <c r="BO4">
        <f t="shared" si="0"/>
        <v>6.0161645915785748E-7</v>
      </c>
      <c r="BP4">
        <f t="shared" si="0"/>
        <v>6.0161645915785748E-7</v>
      </c>
      <c r="BQ4">
        <f t="shared" si="0"/>
        <v>6.0161645915785748E-7</v>
      </c>
      <c r="BR4">
        <f t="shared" si="0"/>
        <v>6.0161645915785748E-7</v>
      </c>
      <c r="BS4">
        <f t="shared" si="0"/>
        <v>6.0161645915785748E-7</v>
      </c>
      <c r="BT4">
        <f t="shared" si="0"/>
        <v>6.0161645915785748E-7</v>
      </c>
      <c r="BU4">
        <f t="shared" si="0"/>
        <v>6.0161645915785748E-7</v>
      </c>
      <c r="BV4">
        <f t="shared" si="0"/>
        <v>6.0161645915785748E-7</v>
      </c>
      <c r="BW4">
        <f t="shared" si="0"/>
        <v>6.0161645915785748E-7</v>
      </c>
      <c r="BX4">
        <f t="shared" si="0"/>
        <v>6.0161645915785748E-7</v>
      </c>
      <c r="BY4">
        <f t="shared" si="0"/>
        <v>6.0161645915785748E-7</v>
      </c>
      <c r="BZ4">
        <f t="shared" si="0"/>
        <v>6.0161645915785748E-7</v>
      </c>
      <c r="CA4">
        <f t="shared" si="0"/>
        <v>6.0161645915785748E-7</v>
      </c>
      <c r="CB4">
        <f t="shared" si="0"/>
        <v>6.0161645915785748E-7</v>
      </c>
      <c r="CC4">
        <f t="shared" si="0"/>
        <v>6.0161645915785748E-7</v>
      </c>
      <c r="CD4">
        <f t="shared" si="0"/>
        <v>6.0161645915785748E-7</v>
      </c>
    </row>
    <row r="5" spans="1:82">
      <c r="A5" s="16" t="s">
        <v>328</v>
      </c>
      <c r="B5" s="47">
        <f t="shared" si="1"/>
        <v>3.816392026153199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41183267985545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9949015761840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77304959510584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62854197112656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953124379646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399642188581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0887493026053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6036923641629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46619604694095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7845019996013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608118973551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22029231287472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71507929167861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818471166352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21783121964861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8355596209893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6073195054590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25765523504849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772199396667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8578459011290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06210804669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5626960377792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60128572246206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5752623215189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0198836451039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999409260316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7867340289277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420800342079248E-7</v>
      </c>
      <c r="AG5">
        <f t="shared" si="2"/>
        <v>4.6420800342079248E-7</v>
      </c>
      <c r="AH5">
        <f t="shared" si="0"/>
        <v>4.6420800342079248E-7</v>
      </c>
      <c r="AI5">
        <f t="shared" si="0"/>
        <v>4.6420800342079248E-7</v>
      </c>
      <c r="AJ5">
        <f t="shared" si="0"/>
        <v>4.6420800342079248E-7</v>
      </c>
      <c r="AK5">
        <f t="shared" si="0"/>
        <v>4.6420800342079248E-7</v>
      </c>
      <c r="AL5">
        <f t="shared" si="0"/>
        <v>4.6420800342079248E-7</v>
      </c>
      <c r="AM5">
        <f t="shared" si="0"/>
        <v>4.6420800342079248E-7</v>
      </c>
      <c r="AN5">
        <f t="shared" si="0"/>
        <v>4.6420800342079248E-7</v>
      </c>
      <c r="AO5">
        <f t="shared" si="0"/>
        <v>4.6420800342079248E-7</v>
      </c>
      <c r="AP5">
        <f t="shared" si="0"/>
        <v>4.6420800342079248E-7</v>
      </c>
      <c r="AQ5">
        <f t="shared" si="0"/>
        <v>4.6420800342079248E-7</v>
      </c>
      <c r="AR5">
        <f t="shared" si="0"/>
        <v>4.6420800342079248E-7</v>
      </c>
      <c r="AS5">
        <f t="shared" si="0"/>
        <v>4.6420800342079248E-7</v>
      </c>
      <c r="AT5">
        <f t="shared" si="0"/>
        <v>4.6420800342079248E-7</v>
      </c>
      <c r="AU5">
        <f t="shared" si="0"/>
        <v>4.6420800342079248E-7</v>
      </c>
      <c r="AV5">
        <f t="shared" si="0"/>
        <v>4.6420800342079248E-7</v>
      </c>
      <c r="AW5">
        <f t="shared" si="0"/>
        <v>4.6420800342079248E-7</v>
      </c>
      <c r="AX5">
        <f t="shared" si="0"/>
        <v>4.6420800342079248E-7</v>
      </c>
      <c r="AY5">
        <f t="shared" si="0"/>
        <v>4.6420800342079248E-7</v>
      </c>
      <c r="AZ5">
        <f t="shared" si="0"/>
        <v>4.6420800342079248E-7</v>
      </c>
      <c r="BA5">
        <f t="shared" si="0"/>
        <v>4.6420800342079248E-7</v>
      </c>
      <c r="BB5">
        <f t="shared" si="0"/>
        <v>4.6420800342079248E-7</v>
      </c>
      <c r="BC5">
        <f t="shared" si="0"/>
        <v>4.6420800342079248E-7</v>
      </c>
      <c r="BD5">
        <f t="shared" si="0"/>
        <v>4.6420800342079248E-7</v>
      </c>
      <c r="BE5">
        <f t="shared" si="0"/>
        <v>4.6420800342079248E-7</v>
      </c>
      <c r="BF5">
        <f t="shared" si="0"/>
        <v>4.6420800342079248E-7</v>
      </c>
      <c r="BG5">
        <f t="shared" si="0"/>
        <v>4.6420800342079248E-7</v>
      </c>
      <c r="BH5">
        <f t="shared" si="0"/>
        <v>4.6420800342079248E-7</v>
      </c>
      <c r="BI5">
        <f t="shared" si="0"/>
        <v>4.6420800342079248E-7</v>
      </c>
      <c r="BJ5">
        <f t="shared" si="0"/>
        <v>4.6420800342079248E-7</v>
      </c>
      <c r="BK5">
        <f t="shared" si="0"/>
        <v>4.6420800342079248E-7</v>
      </c>
      <c r="BL5">
        <f t="shared" si="0"/>
        <v>4.6420800342079248E-7</v>
      </c>
      <c r="BM5">
        <f t="shared" si="0"/>
        <v>4.6420800342079248E-7</v>
      </c>
      <c r="BN5">
        <f t="shared" si="0"/>
        <v>4.6420800342079248E-7</v>
      </c>
      <c r="BO5">
        <f t="shared" si="0"/>
        <v>4.6420800342079248E-7</v>
      </c>
      <c r="BP5">
        <f t="shared" si="0"/>
        <v>4.6420800342079248E-7</v>
      </c>
      <c r="BQ5">
        <f t="shared" si="0"/>
        <v>4.6420800342079248E-7</v>
      </c>
      <c r="BR5">
        <f t="shared" si="0"/>
        <v>4.6420800342079248E-7</v>
      </c>
      <c r="BS5">
        <f t="shared" si="0"/>
        <v>4.6420800342079248E-7</v>
      </c>
      <c r="BT5">
        <f t="shared" si="0"/>
        <v>4.6420800342079248E-7</v>
      </c>
      <c r="BU5">
        <f t="shared" si="0"/>
        <v>4.6420800342079248E-7</v>
      </c>
      <c r="BV5">
        <f t="shared" si="0"/>
        <v>4.6420800342079248E-7</v>
      </c>
      <c r="BW5">
        <f t="shared" si="0"/>
        <v>4.6420800342079248E-7</v>
      </c>
      <c r="BX5">
        <f t="shared" si="0"/>
        <v>4.6420800342079248E-7</v>
      </c>
      <c r="BY5">
        <f t="shared" si="0"/>
        <v>4.6420800342079248E-7</v>
      </c>
      <c r="BZ5">
        <f t="shared" si="0"/>
        <v>4.6420800342079248E-7</v>
      </c>
      <c r="CA5">
        <f t="shared" si="0"/>
        <v>4.6420800342079248E-7</v>
      </c>
      <c r="CB5">
        <f t="shared" si="0"/>
        <v>4.6420800342079248E-7</v>
      </c>
      <c r="CC5">
        <f t="shared" si="0"/>
        <v>4.6420800342079248E-7</v>
      </c>
      <c r="CD5">
        <f t="shared" si="0"/>
        <v>4.6420800342079248E-7</v>
      </c>
    </row>
    <row r="6" spans="1:82">
      <c r="A6" s="16" t="s">
        <v>329</v>
      </c>
      <c r="B6" s="47">
        <f t="shared" si="1"/>
        <v>3.0576773184127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79915237410739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80965762421744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0165010927162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702952508775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9291168442104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5434584455072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32683277171031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9888521010046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58983221300449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114837644169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9919364985084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40638744514798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4600360246331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2730229974676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5345073271120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241410284388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91630168713346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60929252363814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0815502446670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00955674847125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68002871113338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3390277319026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18718884667577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00596665711611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76925943459936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53782662208160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7774603082087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196970233351419E-7</v>
      </c>
      <c r="AG6">
        <f t="shared" si="2"/>
        <v>2.7196970233351419E-7</v>
      </c>
      <c r="AH6">
        <f t="shared" si="0"/>
        <v>2.7196970233351419E-7</v>
      </c>
      <c r="AI6">
        <f t="shared" si="0"/>
        <v>2.7196970233351419E-7</v>
      </c>
      <c r="AJ6">
        <f t="shared" si="0"/>
        <v>2.7196970233351419E-7</v>
      </c>
      <c r="AK6">
        <f t="shared" si="0"/>
        <v>2.7196970233351419E-7</v>
      </c>
      <c r="AL6">
        <f t="shared" si="0"/>
        <v>2.7196970233351419E-7</v>
      </c>
      <c r="AM6">
        <f t="shared" si="0"/>
        <v>2.7196970233351419E-7</v>
      </c>
      <c r="AN6">
        <f t="shared" si="0"/>
        <v>2.7196970233351419E-7</v>
      </c>
      <c r="AO6">
        <f t="shared" si="0"/>
        <v>2.7196970233351419E-7</v>
      </c>
      <c r="AP6">
        <f t="shared" si="0"/>
        <v>2.7196970233351419E-7</v>
      </c>
      <c r="AQ6">
        <f t="shared" si="0"/>
        <v>2.7196970233351419E-7</v>
      </c>
      <c r="AR6">
        <f t="shared" si="0"/>
        <v>2.7196970233351419E-7</v>
      </c>
      <c r="AS6">
        <f t="shared" si="0"/>
        <v>2.7196970233351419E-7</v>
      </c>
      <c r="AT6">
        <f t="shared" si="0"/>
        <v>2.7196970233351419E-7</v>
      </c>
      <c r="AU6">
        <f t="shared" si="0"/>
        <v>2.7196970233351419E-7</v>
      </c>
      <c r="AV6">
        <f t="shared" si="0"/>
        <v>2.7196970233351419E-7</v>
      </c>
      <c r="AW6">
        <f t="shared" si="0"/>
        <v>2.7196970233351419E-7</v>
      </c>
      <c r="AX6">
        <f t="shared" si="0"/>
        <v>2.7196970233351419E-7</v>
      </c>
      <c r="AY6">
        <f t="shared" si="0"/>
        <v>2.7196970233351419E-7</v>
      </c>
      <c r="AZ6">
        <f t="shared" si="0"/>
        <v>2.7196970233351419E-7</v>
      </c>
      <c r="BA6">
        <f t="shared" si="0"/>
        <v>2.7196970233351419E-7</v>
      </c>
      <c r="BB6">
        <f t="shared" si="0"/>
        <v>2.7196970233351419E-7</v>
      </c>
      <c r="BC6">
        <f t="shared" si="0"/>
        <v>2.7196970233351419E-7</v>
      </c>
      <c r="BD6">
        <f t="shared" si="0"/>
        <v>2.7196970233351419E-7</v>
      </c>
      <c r="BE6">
        <f t="shared" si="0"/>
        <v>2.7196970233351419E-7</v>
      </c>
      <c r="BF6">
        <f t="shared" si="0"/>
        <v>2.7196970233351419E-7</v>
      </c>
      <c r="BG6">
        <f t="shared" si="0"/>
        <v>2.7196970233351419E-7</v>
      </c>
      <c r="BH6">
        <f t="shared" si="0"/>
        <v>2.7196970233351419E-7</v>
      </c>
      <c r="BI6">
        <f t="shared" si="0"/>
        <v>2.7196970233351419E-7</v>
      </c>
      <c r="BJ6">
        <f t="shared" si="0"/>
        <v>2.7196970233351419E-7</v>
      </c>
      <c r="BK6">
        <f t="shared" si="0"/>
        <v>2.7196970233351419E-7</v>
      </c>
      <c r="BL6">
        <f t="shared" si="0"/>
        <v>2.7196970233351419E-7</v>
      </c>
      <c r="BM6">
        <f t="shared" si="0"/>
        <v>2.7196970233351419E-7</v>
      </c>
      <c r="BN6">
        <f t="shared" si="0"/>
        <v>2.7196970233351419E-7</v>
      </c>
      <c r="BO6">
        <f t="shared" si="0"/>
        <v>2.7196970233351419E-7</v>
      </c>
      <c r="BP6">
        <f t="shared" si="0"/>
        <v>2.7196970233351419E-7</v>
      </c>
      <c r="BQ6">
        <f t="shared" si="0"/>
        <v>2.7196970233351419E-7</v>
      </c>
      <c r="BR6">
        <f t="shared" si="0"/>
        <v>2.7196970233351419E-7</v>
      </c>
      <c r="BS6">
        <f t="shared" si="0"/>
        <v>2.7196970233351419E-7</v>
      </c>
      <c r="BT6">
        <f t="shared" si="0"/>
        <v>2.7196970233351419E-7</v>
      </c>
      <c r="BU6">
        <f t="shared" si="0"/>
        <v>2.7196970233351419E-7</v>
      </c>
      <c r="BV6">
        <f t="shared" si="0"/>
        <v>2.7196970233351419E-7</v>
      </c>
      <c r="BW6">
        <f t="shared" si="0"/>
        <v>2.7196970233351419E-7</v>
      </c>
      <c r="BX6">
        <f t="shared" si="0"/>
        <v>2.7196970233351419E-7</v>
      </c>
      <c r="BY6">
        <f t="shared" si="0"/>
        <v>2.7196970233351419E-7</v>
      </c>
      <c r="BZ6">
        <f t="shared" si="0"/>
        <v>2.7196970233351419E-7</v>
      </c>
      <c r="CA6">
        <f t="shared" si="0"/>
        <v>2.7196970233351419E-7</v>
      </c>
      <c r="CB6">
        <f t="shared" si="0"/>
        <v>2.7196970233351419E-7</v>
      </c>
      <c r="CC6">
        <f t="shared" si="0"/>
        <v>2.7196970233351419E-7</v>
      </c>
      <c r="CD6">
        <f t="shared" si="0"/>
        <v>2.7196970233351419E-7</v>
      </c>
    </row>
    <row r="7" spans="1:82">
      <c r="A7" s="16" t="s">
        <v>330</v>
      </c>
      <c r="B7" s="47">
        <f t="shared" si="1"/>
        <v>7.638488674169111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7.638488674169111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1.0816807547370881E-6</v>
      </c>
      <c r="E7" s="47">
        <f>SUMIFS('Combined Fuel Prices'!I:I,'Combined Fuel Prices'!$C:$C, "Natural Gas",'Combined Fuel Prices'!$AL:$AL,'BFPaT-pretax-electricity'!$A7) * (SUMIFS('Tax Percentages'!D:D,'Tax Percentages'!$A:$A,"Natural Gas"))</f>
        <v>9.58816463288532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8.459846940328015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7.852890706221781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7.31469360247433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7.062508600154628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7.023733688652892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7.107924998292533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7.162829064570965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7.32504713778376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7.424024794461520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7.589573126016234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7.707153843667541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7.873028064788570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7.919155710958069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7.970909114969453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8.028119385149663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7.93611505156428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8.06762100659672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8.178236726801505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8.19139481538602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8.090276278345602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8.003685993321799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8.004010693510136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7.906548304377952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7.86767229574797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7.853469933297679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7.80237901282074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7.7893220213644652E-7</v>
      </c>
      <c r="AG7">
        <f t="shared" si="2"/>
        <v>7.7893220213644652E-7</v>
      </c>
      <c r="AH7">
        <f t="shared" si="0"/>
        <v>7.7893220213644652E-7</v>
      </c>
      <c r="AI7">
        <f t="shared" si="0"/>
        <v>7.7893220213644652E-7</v>
      </c>
      <c r="AJ7">
        <f t="shared" si="0"/>
        <v>7.7893220213644652E-7</v>
      </c>
      <c r="AK7">
        <f t="shared" si="0"/>
        <v>7.7893220213644652E-7</v>
      </c>
      <c r="AL7">
        <f t="shared" si="0"/>
        <v>7.7893220213644652E-7</v>
      </c>
      <c r="AM7">
        <f t="shared" si="0"/>
        <v>7.7893220213644652E-7</v>
      </c>
      <c r="AN7">
        <f t="shared" si="0"/>
        <v>7.7893220213644652E-7</v>
      </c>
      <c r="AO7">
        <f t="shared" si="0"/>
        <v>7.7893220213644652E-7</v>
      </c>
      <c r="AP7">
        <f t="shared" si="0"/>
        <v>7.7893220213644652E-7</v>
      </c>
      <c r="AQ7">
        <f t="shared" si="0"/>
        <v>7.7893220213644652E-7</v>
      </c>
      <c r="AR7">
        <f t="shared" si="0"/>
        <v>7.7893220213644652E-7</v>
      </c>
      <c r="AS7">
        <f t="shared" si="0"/>
        <v>7.7893220213644652E-7</v>
      </c>
      <c r="AT7">
        <f t="shared" si="0"/>
        <v>7.7893220213644652E-7</v>
      </c>
      <c r="AU7">
        <f t="shared" si="0"/>
        <v>7.7893220213644652E-7</v>
      </c>
      <c r="AV7">
        <f t="shared" si="0"/>
        <v>7.7893220213644652E-7</v>
      </c>
      <c r="AW7">
        <f t="shared" si="0"/>
        <v>7.7893220213644652E-7</v>
      </c>
      <c r="AX7">
        <f t="shared" si="0"/>
        <v>7.7893220213644652E-7</v>
      </c>
      <c r="AY7">
        <f t="shared" si="0"/>
        <v>7.7893220213644652E-7</v>
      </c>
      <c r="AZ7">
        <f t="shared" si="0"/>
        <v>7.7893220213644652E-7</v>
      </c>
      <c r="BA7">
        <f t="shared" si="0"/>
        <v>7.7893220213644652E-7</v>
      </c>
      <c r="BB7">
        <f t="shared" si="0"/>
        <v>7.7893220213644652E-7</v>
      </c>
      <c r="BC7">
        <f t="shared" si="0"/>
        <v>7.7893220213644652E-7</v>
      </c>
      <c r="BD7">
        <f t="shared" si="0"/>
        <v>7.7893220213644652E-7</v>
      </c>
      <c r="BE7">
        <f t="shared" si="0"/>
        <v>7.7893220213644652E-7</v>
      </c>
      <c r="BF7">
        <f t="shared" si="0"/>
        <v>7.7893220213644652E-7</v>
      </c>
      <c r="BG7">
        <f t="shared" ref="AH7:CD9" si="3">BF7</f>
        <v>7.7893220213644652E-7</v>
      </c>
      <c r="BH7">
        <f t="shared" si="3"/>
        <v>7.7893220213644652E-7</v>
      </c>
      <c r="BI7">
        <f t="shared" si="3"/>
        <v>7.7893220213644652E-7</v>
      </c>
      <c r="BJ7">
        <f t="shared" si="3"/>
        <v>7.7893220213644652E-7</v>
      </c>
      <c r="BK7">
        <f t="shared" si="3"/>
        <v>7.7893220213644652E-7</v>
      </c>
      <c r="BL7">
        <f t="shared" si="3"/>
        <v>7.7893220213644652E-7</v>
      </c>
      <c r="BM7">
        <f t="shared" si="3"/>
        <v>7.7893220213644652E-7</v>
      </c>
      <c r="BN7">
        <f t="shared" si="3"/>
        <v>7.7893220213644652E-7</v>
      </c>
      <c r="BO7">
        <f t="shared" si="3"/>
        <v>7.7893220213644652E-7</v>
      </c>
      <c r="BP7">
        <f t="shared" si="3"/>
        <v>7.7893220213644652E-7</v>
      </c>
      <c r="BQ7">
        <f t="shared" si="3"/>
        <v>7.7893220213644652E-7</v>
      </c>
      <c r="BR7">
        <f t="shared" si="3"/>
        <v>7.7893220213644652E-7</v>
      </c>
      <c r="BS7">
        <f t="shared" si="3"/>
        <v>7.7893220213644652E-7</v>
      </c>
      <c r="BT7">
        <f t="shared" si="3"/>
        <v>7.7893220213644652E-7</v>
      </c>
      <c r="BU7">
        <f t="shared" si="3"/>
        <v>7.7893220213644652E-7</v>
      </c>
      <c r="BV7">
        <f t="shared" si="3"/>
        <v>7.7893220213644652E-7</v>
      </c>
      <c r="BW7">
        <f t="shared" si="3"/>
        <v>7.7893220213644652E-7</v>
      </c>
      <c r="BX7">
        <f t="shared" si="3"/>
        <v>7.7893220213644652E-7</v>
      </c>
      <c r="BY7">
        <f t="shared" si="3"/>
        <v>7.7893220213644652E-7</v>
      </c>
      <c r="BZ7">
        <f t="shared" si="3"/>
        <v>7.7893220213644652E-7</v>
      </c>
      <c r="CA7">
        <f t="shared" si="3"/>
        <v>7.7893220213644652E-7</v>
      </c>
      <c r="CB7">
        <f t="shared" si="3"/>
        <v>7.7893220213644652E-7</v>
      </c>
      <c r="CC7">
        <f t="shared" si="3"/>
        <v>7.7893220213644652E-7</v>
      </c>
      <c r="CD7">
        <f t="shared" si="3"/>
        <v>7.7893220213644652E-7</v>
      </c>
    </row>
    <row r="8" spans="1:82">
      <c r="A8" s="16" t="s">
        <v>331</v>
      </c>
      <c r="B8" s="47">
        <f t="shared" si="1"/>
        <v>3.0576773184127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G8">
        <f t="shared" si="2"/>
        <v>3.11805571579638E-7</v>
      </c>
      <c r="AH8">
        <f t="shared" si="3"/>
        <v>3.11805571579638E-7</v>
      </c>
      <c r="AI8">
        <f t="shared" si="3"/>
        <v>3.11805571579638E-7</v>
      </c>
      <c r="AJ8">
        <f t="shared" si="3"/>
        <v>3.11805571579638E-7</v>
      </c>
      <c r="AK8">
        <f t="shared" si="3"/>
        <v>3.11805571579638E-7</v>
      </c>
      <c r="AL8">
        <f t="shared" si="3"/>
        <v>3.11805571579638E-7</v>
      </c>
      <c r="AM8">
        <f t="shared" si="3"/>
        <v>3.11805571579638E-7</v>
      </c>
      <c r="AN8">
        <f t="shared" si="3"/>
        <v>3.11805571579638E-7</v>
      </c>
      <c r="AO8">
        <f t="shared" si="3"/>
        <v>3.11805571579638E-7</v>
      </c>
      <c r="AP8">
        <f t="shared" si="3"/>
        <v>3.11805571579638E-7</v>
      </c>
      <c r="AQ8">
        <f t="shared" si="3"/>
        <v>3.11805571579638E-7</v>
      </c>
      <c r="AR8">
        <f t="shared" si="3"/>
        <v>3.11805571579638E-7</v>
      </c>
      <c r="AS8">
        <f t="shared" si="3"/>
        <v>3.11805571579638E-7</v>
      </c>
      <c r="AT8">
        <f t="shared" si="3"/>
        <v>3.11805571579638E-7</v>
      </c>
      <c r="AU8">
        <f t="shared" si="3"/>
        <v>3.11805571579638E-7</v>
      </c>
      <c r="AV8">
        <f t="shared" si="3"/>
        <v>3.11805571579638E-7</v>
      </c>
      <c r="AW8">
        <f t="shared" si="3"/>
        <v>3.11805571579638E-7</v>
      </c>
      <c r="AX8">
        <f t="shared" si="3"/>
        <v>3.11805571579638E-7</v>
      </c>
      <c r="AY8">
        <f t="shared" si="3"/>
        <v>3.11805571579638E-7</v>
      </c>
      <c r="AZ8">
        <f t="shared" si="3"/>
        <v>3.11805571579638E-7</v>
      </c>
      <c r="BA8">
        <f t="shared" si="3"/>
        <v>3.11805571579638E-7</v>
      </c>
      <c r="BB8">
        <f t="shared" si="3"/>
        <v>3.11805571579638E-7</v>
      </c>
      <c r="BC8">
        <f t="shared" si="3"/>
        <v>3.11805571579638E-7</v>
      </c>
      <c r="BD8">
        <f t="shared" si="3"/>
        <v>3.11805571579638E-7</v>
      </c>
      <c r="BE8">
        <f t="shared" si="3"/>
        <v>3.11805571579638E-7</v>
      </c>
      <c r="BF8">
        <f t="shared" si="3"/>
        <v>3.11805571579638E-7</v>
      </c>
      <c r="BG8">
        <f t="shared" si="3"/>
        <v>3.11805571579638E-7</v>
      </c>
      <c r="BH8">
        <f t="shared" si="3"/>
        <v>3.11805571579638E-7</v>
      </c>
      <c r="BI8">
        <f t="shared" si="3"/>
        <v>3.11805571579638E-7</v>
      </c>
      <c r="BJ8">
        <f t="shared" si="3"/>
        <v>3.11805571579638E-7</v>
      </c>
      <c r="BK8">
        <f t="shared" si="3"/>
        <v>3.11805571579638E-7</v>
      </c>
      <c r="BL8">
        <f t="shared" si="3"/>
        <v>3.11805571579638E-7</v>
      </c>
      <c r="BM8">
        <f t="shared" si="3"/>
        <v>3.11805571579638E-7</v>
      </c>
      <c r="BN8">
        <f t="shared" si="3"/>
        <v>3.11805571579638E-7</v>
      </c>
      <c r="BO8">
        <f t="shared" si="3"/>
        <v>3.11805571579638E-7</v>
      </c>
      <c r="BP8">
        <f t="shared" si="3"/>
        <v>3.11805571579638E-7</v>
      </c>
      <c r="BQ8">
        <f t="shared" si="3"/>
        <v>3.11805571579638E-7</v>
      </c>
      <c r="BR8">
        <f t="shared" si="3"/>
        <v>3.11805571579638E-7</v>
      </c>
      <c r="BS8">
        <f t="shared" si="3"/>
        <v>3.11805571579638E-7</v>
      </c>
      <c r="BT8">
        <f t="shared" si="3"/>
        <v>3.11805571579638E-7</v>
      </c>
      <c r="BU8">
        <f t="shared" si="3"/>
        <v>3.11805571579638E-7</v>
      </c>
      <c r="BV8">
        <f t="shared" si="3"/>
        <v>3.11805571579638E-7</v>
      </c>
      <c r="BW8">
        <f t="shared" si="3"/>
        <v>3.11805571579638E-7</v>
      </c>
      <c r="BX8">
        <f t="shared" si="3"/>
        <v>3.11805571579638E-7</v>
      </c>
      <c r="BY8">
        <f t="shared" si="3"/>
        <v>3.11805571579638E-7</v>
      </c>
      <c r="BZ8">
        <f t="shared" si="3"/>
        <v>3.11805571579638E-7</v>
      </c>
      <c r="CA8">
        <f t="shared" si="3"/>
        <v>3.11805571579638E-7</v>
      </c>
      <c r="CB8">
        <f t="shared" si="3"/>
        <v>3.11805571579638E-7</v>
      </c>
      <c r="CC8">
        <f t="shared" si="3"/>
        <v>3.11805571579638E-7</v>
      </c>
      <c r="CD8">
        <f t="shared" si="3"/>
        <v>3.11805571579638E-7</v>
      </c>
    </row>
    <row r="9" spans="1:82">
      <c r="A9" s="16" t="s">
        <v>332</v>
      </c>
      <c r="B9" s="47">
        <f t="shared" si="1"/>
        <v>3.0576773184127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G9">
        <f t="shared" si="2"/>
        <v>3.11805571579638E-7</v>
      </c>
      <c r="AH9">
        <f t="shared" si="3"/>
        <v>3.11805571579638E-7</v>
      </c>
      <c r="AI9">
        <f t="shared" si="3"/>
        <v>3.11805571579638E-7</v>
      </c>
      <c r="AJ9">
        <f t="shared" si="3"/>
        <v>3.11805571579638E-7</v>
      </c>
      <c r="AK9">
        <f t="shared" si="3"/>
        <v>3.11805571579638E-7</v>
      </c>
      <c r="AL9">
        <f t="shared" si="3"/>
        <v>3.11805571579638E-7</v>
      </c>
      <c r="AM9">
        <f t="shared" si="3"/>
        <v>3.11805571579638E-7</v>
      </c>
      <c r="AN9">
        <f t="shared" si="3"/>
        <v>3.11805571579638E-7</v>
      </c>
      <c r="AO9">
        <f t="shared" si="3"/>
        <v>3.11805571579638E-7</v>
      </c>
      <c r="AP9">
        <f t="shared" si="3"/>
        <v>3.11805571579638E-7</v>
      </c>
      <c r="AQ9">
        <f t="shared" si="3"/>
        <v>3.11805571579638E-7</v>
      </c>
      <c r="AR9">
        <f t="shared" si="3"/>
        <v>3.11805571579638E-7</v>
      </c>
      <c r="AS9">
        <f t="shared" si="3"/>
        <v>3.11805571579638E-7</v>
      </c>
      <c r="AT9">
        <f t="shared" si="3"/>
        <v>3.11805571579638E-7</v>
      </c>
      <c r="AU9">
        <f t="shared" si="3"/>
        <v>3.11805571579638E-7</v>
      </c>
      <c r="AV9">
        <f t="shared" si="3"/>
        <v>3.11805571579638E-7</v>
      </c>
      <c r="AW9">
        <f t="shared" si="3"/>
        <v>3.11805571579638E-7</v>
      </c>
      <c r="AX9">
        <f t="shared" si="3"/>
        <v>3.11805571579638E-7</v>
      </c>
      <c r="AY9">
        <f t="shared" si="3"/>
        <v>3.11805571579638E-7</v>
      </c>
      <c r="AZ9">
        <f t="shared" si="3"/>
        <v>3.11805571579638E-7</v>
      </c>
      <c r="BA9">
        <f t="shared" si="3"/>
        <v>3.11805571579638E-7</v>
      </c>
      <c r="BB9">
        <f t="shared" si="3"/>
        <v>3.11805571579638E-7</v>
      </c>
      <c r="BC9">
        <f t="shared" si="3"/>
        <v>3.11805571579638E-7</v>
      </c>
      <c r="BD9">
        <f t="shared" si="3"/>
        <v>3.11805571579638E-7</v>
      </c>
      <c r="BE9">
        <f t="shared" si="3"/>
        <v>3.11805571579638E-7</v>
      </c>
      <c r="BF9">
        <f t="shared" si="3"/>
        <v>3.11805571579638E-7</v>
      </c>
      <c r="BG9">
        <f t="shared" si="3"/>
        <v>3.11805571579638E-7</v>
      </c>
      <c r="BH9">
        <f t="shared" si="3"/>
        <v>3.11805571579638E-7</v>
      </c>
      <c r="BI9">
        <f t="shared" si="3"/>
        <v>3.11805571579638E-7</v>
      </c>
      <c r="BJ9">
        <f t="shared" si="3"/>
        <v>3.11805571579638E-7</v>
      </c>
      <c r="BK9">
        <f t="shared" si="3"/>
        <v>3.11805571579638E-7</v>
      </c>
      <c r="BL9">
        <f t="shared" si="3"/>
        <v>3.11805571579638E-7</v>
      </c>
      <c r="BM9">
        <f t="shared" si="3"/>
        <v>3.11805571579638E-7</v>
      </c>
      <c r="BN9">
        <f t="shared" si="3"/>
        <v>3.11805571579638E-7</v>
      </c>
      <c r="BO9">
        <f t="shared" si="3"/>
        <v>3.11805571579638E-7</v>
      </c>
      <c r="BP9">
        <f t="shared" si="3"/>
        <v>3.11805571579638E-7</v>
      </c>
      <c r="BQ9">
        <f t="shared" si="3"/>
        <v>3.11805571579638E-7</v>
      </c>
      <c r="BR9">
        <f t="shared" si="3"/>
        <v>3.11805571579638E-7</v>
      </c>
      <c r="BS9">
        <f t="shared" si="3"/>
        <v>3.11805571579638E-7</v>
      </c>
      <c r="BT9">
        <f t="shared" si="3"/>
        <v>3.11805571579638E-7</v>
      </c>
      <c r="BU9">
        <f t="shared" si="3"/>
        <v>3.11805571579638E-7</v>
      </c>
      <c r="BV9">
        <f t="shared" si="3"/>
        <v>3.11805571579638E-7</v>
      </c>
      <c r="BW9">
        <f t="shared" si="3"/>
        <v>3.11805571579638E-7</v>
      </c>
      <c r="BX9">
        <f t="shared" si="3"/>
        <v>3.11805571579638E-7</v>
      </c>
      <c r="BY9">
        <f t="shared" si="3"/>
        <v>3.11805571579638E-7</v>
      </c>
      <c r="BZ9">
        <f t="shared" si="3"/>
        <v>3.11805571579638E-7</v>
      </c>
      <c r="CA9">
        <f t="shared" si="3"/>
        <v>3.11805571579638E-7</v>
      </c>
      <c r="CB9">
        <f t="shared" si="3"/>
        <v>3.11805571579638E-7</v>
      </c>
      <c r="CC9">
        <f t="shared" si="3"/>
        <v>3.11805571579638E-7</v>
      </c>
      <c r="CD9">
        <f t="shared" si="3"/>
        <v>3.1180557157963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E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F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G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H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I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J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K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L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M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N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O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P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Q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R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S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T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U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V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W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X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Y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Z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AA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B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C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D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E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F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G3">
        <f t="shared" ref="AG3:AV9" si="1">AF3</f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1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  <c r="CD3">
        <f t="shared" si="0"/>
        <v>3.972097538305910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172148866664206E-7</v>
      </c>
      <c r="C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D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E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F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G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H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I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J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K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L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M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N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O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P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Q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R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S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T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U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V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W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X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Y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Z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AA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B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C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D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E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F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G5">
        <f t="shared" si="2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  <c r="CD5">
        <f t="shared" si="0"/>
        <v>2.6209937961622856E-7</v>
      </c>
    </row>
    <row r="6" spans="1:82">
      <c r="A6" s="16" t="s">
        <v>329</v>
      </c>
      <c r="B6">
        <f t="shared" si="1"/>
        <v>5.7040514005240432E-8</v>
      </c>
      <c r="C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D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E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F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G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H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I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J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K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L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M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N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O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P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Q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R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S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T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U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V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W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X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Y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Z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AA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B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C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D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E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F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G6">
        <f t="shared" si="2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  <c r="CD6">
        <f t="shared" si="0"/>
        <v>7.0608804870366373E-8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812211594746112E-7</v>
      </c>
      <c r="E7">
        <f>SUMIFS('Combined Fuel Prices'!I:I,'Combined Fuel Prices'!$C:$C, "Biomass",'Combined Fuel Prices'!$AL:$AL,'BFPaT-pretax-electricity'!$A7) * (SUMIFS('Tax Percentages'!D:D,'Tax Percentages'!$A:$A,"Biomass"))</f>
        <v>1.7585142805226722E-7</v>
      </c>
      <c r="F7">
        <f>SUMIFS('Combined Fuel Prices'!J:J,'Combined Fuel Prices'!$C:$C, "Biomass",'Combined Fuel Prices'!$AL:$AL,'BFPaT-pretax-electricity'!$A7) * (SUMIFS('Tax Percentages'!E:E,'Tax Percentages'!$A:$A,"Biomass"))</f>
        <v>1.6858470426894814E-7</v>
      </c>
      <c r="G7">
        <f>SUMIFS('Combined Fuel Prices'!K:K,'Combined Fuel Prices'!$C:$C, "Biomass",'Combined Fuel Prices'!$AL:$AL,'BFPaT-pretax-electricity'!$A7) * (SUMIFS('Tax Percentages'!F:F,'Tax Percentages'!$A:$A,"Biomass"))</f>
        <v>1.6004493852157752E-7</v>
      </c>
      <c r="H7">
        <f>SUMIFS('Combined Fuel Prices'!L:L,'Combined Fuel Prices'!$C:$C, "Biomass",'Combined Fuel Prices'!$AL:$AL,'BFPaT-pretax-electricity'!$A7) * (SUMIFS('Tax Percentages'!G:G,'Tax Percentages'!$A:$A,"Biomass"))</f>
        <v>1.576526753576748E-7</v>
      </c>
      <c r="I7">
        <f>SUMIFS('Combined Fuel Prices'!M:M,'Combined Fuel Prices'!$C:$C, "Biomass",'Combined Fuel Prices'!$AL:$AL,'BFPaT-pretax-electricity'!$A7) * (SUMIFS('Tax Percentages'!H:H,'Tax Percentages'!$A:$A,"Biomass"))</f>
        <v>1.5637799182402988E-7</v>
      </c>
      <c r="J7">
        <f>SUMIFS('Combined Fuel Prices'!N:N,'Combined Fuel Prices'!$C:$C, "Biomass",'Combined Fuel Prices'!$AL:$AL,'BFPaT-pretax-electricity'!$A7) * (SUMIFS('Tax Percentages'!I:I,'Tax Percentages'!$A:$A,"Biomass"))</f>
        <v>1.5656373115353698E-7</v>
      </c>
      <c r="K7">
        <f>SUMIFS('Combined Fuel Prices'!O:O,'Combined Fuel Prices'!$C:$C, "Biomass",'Combined Fuel Prices'!$AL:$AL,'BFPaT-pretax-electricity'!$A7) * (SUMIFS('Tax Percentages'!J:J,'Tax Percentages'!$A:$A,"Biomass"))</f>
        <v>1.5691140515567942E-7</v>
      </c>
      <c r="L7">
        <f>SUMIFS('Combined Fuel Prices'!P:P,'Combined Fuel Prices'!$C:$C, "Biomass",'Combined Fuel Prices'!$AL:$AL,'BFPaT-pretax-electricity'!$A7) * (SUMIFS('Tax Percentages'!K:K,'Tax Percentages'!$A:$A,"Biomass"))</f>
        <v>1.5729457596528838E-7</v>
      </c>
      <c r="M7">
        <f>SUMIFS('Combined Fuel Prices'!Q:Q,'Combined Fuel Prices'!$C:$C, "Biomass",'Combined Fuel Prices'!$AL:$AL,'BFPaT-pretax-electricity'!$A7) * (SUMIFS('Tax Percentages'!L:L,'Tax Percentages'!$A:$A,"Biomass"))</f>
        <v>1.5809365313907309E-7</v>
      </c>
      <c r="N7">
        <f>SUMIFS('Combined Fuel Prices'!R:R,'Combined Fuel Prices'!$C:$C, "Biomass",'Combined Fuel Prices'!$AL:$AL,'BFPaT-pretax-electricity'!$A7) * (SUMIFS('Tax Percentages'!M:M,'Tax Percentages'!$A:$A,"Biomass"))</f>
        <v>1.5906934137676491E-7</v>
      </c>
      <c r="O7">
        <f>SUMIFS('Combined Fuel Prices'!S:S,'Combined Fuel Prices'!$C:$C, "Biomass",'Combined Fuel Prices'!$AL:$AL,'BFPaT-pretax-electricity'!$A7) * (SUMIFS('Tax Percentages'!N:N,'Tax Percentages'!$A:$A,"Biomass"))</f>
        <v>1.6019382508815634E-7</v>
      </c>
      <c r="P7">
        <f>SUMIFS('Combined Fuel Prices'!T:T,'Combined Fuel Prices'!$C:$C, "Biomass",'Combined Fuel Prices'!$AL:$AL,'BFPaT-pretax-electricity'!$A7) * (SUMIFS('Tax Percentages'!O:O,'Tax Percentages'!$A:$A,"Biomass"))</f>
        <v>1.6114883049785627E-7</v>
      </c>
      <c r="Q7">
        <f>SUMIFS('Combined Fuel Prices'!U:U,'Combined Fuel Prices'!$C:$C, "Biomass",'Combined Fuel Prices'!$AL:$AL,'BFPaT-pretax-electricity'!$A7) * (SUMIFS('Tax Percentages'!P:P,'Tax Percentages'!$A:$A,"Biomass"))</f>
        <v>1.6195436482833617E-7</v>
      </c>
      <c r="R7">
        <f>SUMIFS('Combined Fuel Prices'!V:V,'Combined Fuel Prices'!$C:$C, "Biomass",'Combined Fuel Prices'!$AL:$AL,'BFPaT-pretax-electricity'!$A7) * (SUMIFS('Tax Percentages'!Q:Q,'Tax Percentages'!$A:$A,"Biomass"))</f>
        <v>1.6286050175501508E-7</v>
      </c>
      <c r="S7">
        <f>SUMIFS('Combined Fuel Prices'!W:W,'Combined Fuel Prices'!$C:$C, "Biomass",'Combined Fuel Prices'!$AL:$AL,'BFPaT-pretax-electricity'!$A7) * (SUMIFS('Tax Percentages'!R:R,'Tax Percentages'!$A:$A,"Biomass"))</f>
        <v>1.6366394664257904E-7</v>
      </c>
      <c r="T7">
        <f>SUMIFS('Combined Fuel Prices'!X:X,'Combined Fuel Prices'!$C:$C, "Biomass",'Combined Fuel Prices'!$AL:$AL,'BFPaT-pretax-electricity'!$A7) * (SUMIFS('Tax Percentages'!S:S,'Tax Percentages'!$A:$A,"Biomass"))</f>
        <v>1.6460316736431073E-7</v>
      </c>
      <c r="U7">
        <f>SUMIFS('Combined Fuel Prices'!Y:Y,'Combined Fuel Prices'!$C:$C, "Biomass",'Combined Fuel Prices'!$AL:$AL,'BFPaT-pretax-electricity'!$A7) * (SUMIFS('Tax Percentages'!T:T,'Tax Percentages'!$A:$A,"Biomass"))</f>
        <v>1.6564678147445275E-7</v>
      </c>
      <c r="V7">
        <f>SUMIFS('Combined Fuel Prices'!Z:Z,'Combined Fuel Prices'!$C:$C, "Biomass",'Combined Fuel Prices'!$AL:$AL,'BFPaT-pretax-electricity'!$A7) * (SUMIFS('Tax Percentages'!U:U,'Tax Percentages'!$A:$A,"Biomass"))</f>
        <v>1.669060446916461E-7</v>
      </c>
      <c r="W7">
        <f>SUMIFS('Combined Fuel Prices'!AA:AA,'Combined Fuel Prices'!$C:$C, "Biomass",'Combined Fuel Prices'!$AL:$AL,'BFPaT-pretax-electricity'!$A7) * (SUMIFS('Tax Percentages'!V:V,'Tax Percentages'!$A:$A,"Biomass"))</f>
        <v>1.6784022778738293E-7</v>
      </c>
      <c r="X7">
        <f>SUMIFS('Combined Fuel Prices'!AB:AB,'Combined Fuel Prices'!$C:$C, "Biomass",'Combined Fuel Prices'!$AL:$AL,'BFPaT-pretax-electricity'!$A7) * (SUMIFS('Tax Percentages'!W:W,'Tax Percentages'!$A:$A,"Biomass"))</f>
        <v>1.6806215376313938E-7</v>
      </c>
      <c r="Y7">
        <f>SUMIFS('Combined Fuel Prices'!AC:AC,'Combined Fuel Prices'!$C:$C, "Biomass",'Combined Fuel Prices'!$AL:$AL,'BFPaT-pretax-electricity'!$A7) * (SUMIFS('Tax Percentages'!X:X,'Tax Percentages'!$A:$A,"Biomass"))</f>
        <v>1.6789328559396145E-7</v>
      </c>
      <c r="Z7">
        <f>SUMIFS('Combined Fuel Prices'!AD:AD,'Combined Fuel Prices'!$C:$C, "Biomass",'Combined Fuel Prices'!$AL:$AL,'BFPaT-pretax-electricity'!$A7) * (SUMIFS('Tax Percentages'!Y:Y,'Tax Percentages'!$A:$A,"Biomass"))</f>
        <v>1.6786274765510466E-7</v>
      </c>
      <c r="AA7">
        <f>SUMIFS('Combined Fuel Prices'!AE:AE,'Combined Fuel Prices'!$C:$C, "Biomass",'Combined Fuel Prices'!$AL:$AL,'BFPaT-pretax-electricity'!$A7) * (SUMIFS('Tax Percentages'!Z:Z,'Tax Percentages'!$A:$A,"Biomass"))</f>
        <v>1.6807514968056732E-7</v>
      </c>
      <c r="AB7">
        <f>SUMIFS('Combined Fuel Prices'!AF:AF,'Combined Fuel Prices'!$C:$C, "Biomass",'Combined Fuel Prices'!$AL:$AL,'BFPaT-pretax-electricity'!$A7) * (SUMIFS('Tax Percentages'!AA:AA,'Tax Percentages'!$A:$A,"Biomass"))</f>
        <v>1.6924829122269664E-7</v>
      </c>
      <c r="AC7">
        <f>SUMIFS('Combined Fuel Prices'!AG:AG,'Combined Fuel Prices'!$C:$C, "Biomass",'Combined Fuel Prices'!$AL:$AL,'BFPaT-pretax-electricity'!$A7) * (SUMIFS('Tax Percentages'!AB:AB,'Tax Percentages'!$A:$A,"Biomass"))</f>
        <v>1.6909643369981915E-7</v>
      </c>
      <c r="AD7">
        <f>SUMIFS('Combined Fuel Prices'!AH:AH,'Combined Fuel Prices'!$C:$C, "Biomass",'Combined Fuel Prices'!$AL:$AL,'BFPaT-pretax-electricity'!$A7) * (SUMIFS('Tax Percentages'!AC:AC,'Tax Percentages'!$A:$A,"Biomass"))</f>
        <v>1.6965719482178632E-7</v>
      </c>
      <c r="AE7">
        <f>SUMIFS('Combined Fuel Prices'!AI:AI,'Combined Fuel Prices'!$C:$C, "Biomass",'Combined Fuel Prices'!$AL:$AL,'BFPaT-pretax-electricity'!$A7) * (SUMIFS('Tax Percentages'!AD:AD,'Tax Percentages'!$A:$A,"Biomass"))</f>
        <v>1.6979258730675425E-7</v>
      </c>
      <c r="AF7">
        <f>SUMIFS('Combined Fuel Prices'!AJ:AJ,'Combined Fuel Prices'!$C:$C, "Biomass",'Combined Fuel Prices'!$AL:$AL,'BFPaT-pretax-electricity'!$A7) * (SUMIFS('Tax Percentages'!AE:AE,'Tax Percentages'!$A:$A,"Biomass"))</f>
        <v>1.7013608147418073E-7</v>
      </c>
      <c r="AG7">
        <f t="shared" si="2"/>
        <v>1.7013608147418073E-7</v>
      </c>
      <c r="AH7">
        <f t="shared" si="0"/>
        <v>1.7013608147418073E-7</v>
      </c>
      <c r="AI7">
        <f t="shared" si="0"/>
        <v>1.7013608147418073E-7</v>
      </c>
      <c r="AJ7">
        <f t="shared" si="0"/>
        <v>1.7013608147418073E-7</v>
      </c>
      <c r="AK7">
        <f t="shared" si="0"/>
        <v>1.7013608147418073E-7</v>
      </c>
      <c r="AL7">
        <f t="shared" si="0"/>
        <v>1.7013608147418073E-7</v>
      </c>
      <c r="AM7">
        <f t="shared" si="0"/>
        <v>1.7013608147418073E-7</v>
      </c>
      <c r="AN7">
        <f t="shared" si="0"/>
        <v>1.7013608147418073E-7</v>
      </c>
      <c r="AO7">
        <f t="shared" si="0"/>
        <v>1.7013608147418073E-7</v>
      </c>
      <c r="AP7">
        <f t="shared" si="0"/>
        <v>1.7013608147418073E-7</v>
      </c>
      <c r="AQ7">
        <f t="shared" si="0"/>
        <v>1.7013608147418073E-7</v>
      </c>
      <c r="AR7">
        <f t="shared" si="0"/>
        <v>1.7013608147418073E-7</v>
      </c>
      <c r="AS7">
        <f t="shared" si="0"/>
        <v>1.7013608147418073E-7</v>
      </c>
      <c r="AT7">
        <f t="shared" si="0"/>
        <v>1.7013608147418073E-7</v>
      </c>
      <c r="AU7">
        <f t="shared" si="0"/>
        <v>1.7013608147418073E-7</v>
      </c>
      <c r="AV7">
        <f t="shared" si="0"/>
        <v>1.7013608147418073E-7</v>
      </c>
      <c r="AW7">
        <f t="shared" si="0"/>
        <v>1.7013608147418073E-7</v>
      </c>
      <c r="AX7">
        <f t="shared" si="0"/>
        <v>1.7013608147418073E-7</v>
      </c>
      <c r="AY7">
        <f t="shared" si="0"/>
        <v>1.7013608147418073E-7</v>
      </c>
      <c r="AZ7">
        <f t="shared" si="0"/>
        <v>1.7013608147418073E-7</v>
      </c>
      <c r="BA7">
        <f t="shared" si="0"/>
        <v>1.7013608147418073E-7</v>
      </c>
      <c r="BB7">
        <f t="shared" si="0"/>
        <v>1.7013608147418073E-7</v>
      </c>
      <c r="BC7">
        <f t="shared" si="0"/>
        <v>1.7013608147418073E-7</v>
      </c>
      <c r="BD7">
        <f t="shared" si="0"/>
        <v>1.7013608147418073E-7</v>
      </c>
      <c r="BE7">
        <f t="shared" si="0"/>
        <v>1.7013608147418073E-7</v>
      </c>
      <c r="BF7">
        <f t="shared" si="0"/>
        <v>1.7013608147418073E-7</v>
      </c>
      <c r="BG7">
        <f t="shared" ref="AH7:CD9" si="3">BF7</f>
        <v>1.7013608147418073E-7</v>
      </c>
      <c r="BH7">
        <f t="shared" si="3"/>
        <v>1.7013608147418073E-7</v>
      </c>
      <c r="BI7">
        <f t="shared" si="3"/>
        <v>1.7013608147418073E-7</v>
      </c>
      <c r="BJ7">
        <f t="shared" si="3"/>
        <v>1.7013608147418073E-7</v>
      </c>
      <c r="BK7">
        <f t="shared" si="3"/>
        <v>1.7013608147418073E-7</v>
      </c>
      <c r="BL7">
        <f t="shared" si="3"/>
        <v>1.7013608147418073E-7</v>
      </c>
      <c r="BM7">
        <f t="shared" si="3"/>
        <v>1.7013608147418073E-7</v>
      </c>
      <c r="BN7">
        <f t="shared" si="3"/>
        <v>1.7013608147418073E-7</v>
      </c>
      <c r="BO7">
        <f t="shared" si="3"/>
        <v>1.7013608147418073E-7</v>
      </c>
      <c r="BP7">
        <f t="shared" si="3"/>
        <v>1.7013608147418073E-7</v>
      </c>
      <c r="BQ7">
        <f t="shared" si="3"/>
        <v>1.7013608147418073E-7</v>
      </c>
      <c r="BR7">
        <f t="shared" si="3"/>
        <v>1.7013608147418073E-7</v>
      </c>
      <c r="BS7">
        <f t="shared" si="3"/>
        <v>1.7013608147418073E-7</v>
      </c>
      <c r="BT7">
        <f t="shared" si="3"/>
        <v>1.7013608147418073E-7</v>
      </c>
      <c r="BU7">
        <f t="shared" si="3"/>
        <v>1.7013608147418073E-7</v>
      </c>
      <c r="BV7">
        <f t="shared" si="3"/>
        <v>1.7013608147418073E-7</v>
      </c>
      <c r="BW7">
        <f t="shared" si="3"/>
        <v>1.7013608147418073E-7</v>
      </c>
      <c r="BX7">
        <f t="shared" si="3"/>
        <v>1.7013608147418073E-7</v>
      </c>
      <c r="BY7">
        <f t="shared" si="3"/>
        <v>1.7013608147418073E-7</v>
      </c>
      <c r="BZ7">
        <f t="shared" si="3"/>
        <v>1.7013608147418073E-7</v>
      </c>
      <c r="CA7">
        <f t="shared" si="3"/>
        <v>1.7013608147418073E-7</v>
      </c>
      <c r="CB7">
        <f t="shared" si="3"/>
        <v>1.7013608147418073E-7</v>
      </c>
      <c r="CC7">
        <f t="shared" si="3"/>
        <v>1.7013608147418073E-7</v>
      </c>
      <c r="CD7">
        <f t="shared" si="3"/>
        <v>1.7013608147418073E-7</v>
      </c>
    </row>
    <row r="8" spans="1:82">
      <c r="A8" s="16" t="s">
        <v>331</v>
      </c>
      <c r="B8">
        <f t="shared" si="1"/>
        <v>5.7040514005240432E-8</v>
      </c>
      <c r="C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D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E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F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G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H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I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J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K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L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M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N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O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P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Q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R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S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T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U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V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W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X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Y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Z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AA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B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C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D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E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F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G8">
        <f t="shared" si="2"/>
        <v>7.0474778518593675E-8</v>
      </c>
      <c r="AH8">
        <f t="shared" si="3"/>
        <v>7.0474778518593675E-8</v>
      </c>
      <c r="AI8">
        <f t="shared" si="3"/>
        <v>7.0474778518593675E-8</v>
      </c>
      <c r="AJ8">
        <f t="shared" si="3"/>
        <v>7.0474778518593675E-8</v>
      </c>
      <c r="AK8">
        <f t="shared" si="3"/>
        <v>7.0474778518593675E-8</v>
      </c>
      <c r="AL8">
        <f t="shared" si="3"/>
        <v>7.0474778518593675E-8</v>
      </c>
      <c r="AM8">
        <f t="shared" si="3"/>
        <v>7.0474778518593675E-8</v>
      </c>
      <c r="AN8">
        <f t="shared" si="3"/>
        <v>7.0474778518593675E-8</v>
      </c>
      <c r="AO8">
        <f t="shared" si="3"/>
        <v>7.0474778518593675E-8</v>
      </c>
      <c r="AP8">
        <f t="shared" si="3"/>
        <v>7.0474778518593675E-8</v>
      </c>
      <c r="AQ8">
        <f t="shared" si="3"/>
        <v>7.0474778518593675E-8</v>
      </c>
      <c r="AR8">
        <f t="shared" si="3"/>
        <v>7.0474778518593675E-8</v>
      </c>
      <c r="AS8">
        <f t="shared" si="3"/>
        <v>7.0474778518593675E-8</v>
      </c>
      <c r="AT8">
        <f t="shared" si="3"/>
        <v>7.0474778518593675E-8</v>
      </c>
      <c r="AU8">
        <f t="shared" si="3"/>
        <v>7.0474778518593675E-8</v>
      </c>
      <c r="AV8">
        <f t="shared" si="3"/>
        <v>7.0474778518593675E-8</v>
      </c>
      <c r="AW8">
        <f t="shared" si="3"/>
        <v>7.0474778518593675E-8</v>
      </c>
      <c r="AX8">
        <f t="shared" si="3"/>
        <v>7.0474778518593675E-8</v>
      </c>
      <c r="AY8">
        <f t="shared" si="3"/>
        <v>7.0474778518593675E-8</v>
      </c>
      <c r="AZ8">
        <f t="shared" si="3"/>
        <v>7.0474778518593675E-8</v>
      </c>
      <c r="BA8">
        <f t="shared" si="3"/>
        <v>7.0474778518593675E-8</v>
      </c>
      <c r="BB8">
        <f t="shared" si="3"/>
        <v>7.0474778518593675E-8</v>
      </c>
      <c r="BC8">
        <f t="shared" si="3"/>
        <v>7.0474778518593675E-8</v>
      </c>
      <c r="BD8">
        <f t="shared" si="3"/>
        <v>7.0474778518593675E-8</v>
      </c>
      <c r="BE8">
        <f t="shared" si="3"/>
        <v>7.0474778518593675E-8</v>
      </c>
      <c r="BF8">
        <f t="shared" si="3"/>
        <v>7.0474778518593675E-8</v>
      </c>
      <c r="BG8">
        <f t="shared" si="3"/>
        <v>7.0474778518593675E-8</v>
      </c>
      <c r="BH8">
        <f t="shared" si="3"/>
        <v>7.0474778518593675E-8</v>
      </c>
      <c r="BI8">
        <f t="shared" si="3"/>
        <v>7.0474778518593675E-8</v>
      </c>
      <c r="BJ8">
        <f t="shared" si="3"/>
        <v>7.0474778518593675E-8</v>
      </c>
      <c r="BK8">
        <f t="shared" si="3"/>
        <v>7.0474778518593675E-8</v>
      </c>
      <c r="BL8">
        <f t="shared" si="3"/>
        <v>7.0474778518593675E-8</v>
      </c>
      <c r="BM8">
        <f t="shared" si="3"/>
        <v>7.0474778518593675E-8</v>
      </c>
      <c r="BN8">
        <f t="shared" si="3"/>
        <v>7.0474778518593675E-8</v>
      </c>
      <c r="BO8">
        <f t="shared" si="3"/>
        <v>7.0474778518593675E-8</v>
      </c>
      <c r="BP8">
        <f t="shared" si="3"/>
        <v>7.0474778518593675E-8</v>
      </c>
      <c r="BQ8">
        <f t="shared" si="3"/>
        <v>7.0474778518593675E-8</v>
      </c>
      <c r="BR8">
        <f t="shared" si="3"/>
        <v>7.0474778518593675E-8</v>
      </c>
      <c r="BS8">
        <f t="shared" si="3"/>
        <v>7.0474778518593675E-8</v>
      </c>
      <c r="BT8">
        <f t="shared" si="3"/>
        <v>7.0474778518593675E-8</v>
      </c>
      <c r="BU8">
        <f t="shared" si="3"/>
        <v>7.0474778518593675E-8</v>
      </c>
      <c r="BV8">
        <f t="shared" si="3"/>
        <v>7.0474778518593675E-8</v>
      </c>
      <c r="BW8">
        <f t="shared" si="3"/>
        <v>7.0474778518593675E-8</v>
      </c>
      <c r="BX8">
        <f t="shared" si="3"/>
        <v>7.0474778518593675E-8</v>
      </c>
      <c r="BY8">
        <f t="shared" si="3"/>
        <v>7.0474778518593675E-8</v>
      </c>
      <c r="BZ8">
        <f t="shared" si="3"/>
        <v>7.0474778518593675E-8</v>
      </c>
      <c r="CA8">
        <f t="shared" si="3"/>
        <v>7.0474778518593675E-8</v>
      </c>
      <c r="CB8">
        <f t="shared" si="3"/>
        <v>7.0474778518593675E-8</v>
      </c>
      <c r="CC8">
        <f t="shared" si="3"/>
        <v>7.0474778518593675E-8</v>
      </c>
      <c r="CD8">
        <f t="shared" si="3"/>
        <v>7.0474778518593675E-8</v>
      </c>
    </row>
    <row r="9" spans="1:82">
      <c r="A9" s="16" t="s">
        <v>332</v>
      </c>
      <c r="B9">
        <f t="shared" si="1"/>
        <v>5.7040514005240432E-8</v>
      </c>
      <c r="C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D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E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F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G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H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I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J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K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L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M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N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O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P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Q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R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S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T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U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V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W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X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Y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Z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AA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B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C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D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E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F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G9">
        <f t="shared" si="2"/>
        <v>7.0474778518593675E-8</v>
      </c>
      <c r="AH9">
        <f t="shared" si="3"/>
        <v>7.0474778518593675E-8</v>
      </c>
      <c r="AI9">
        <f t="shared" si="3"/>
        <v>7.0474778518593675E-8</v>
      </c>
      <c r="AJ9">
        <f t="shared" si="3"/>
        <v>7.0474778518593675E-8</v>
      </c>
      <c r="AK9">
        <f t="shared" si="3"/>
        <v>7.0474778518593675E-8</v>
      </c>
      <c r="AL9">
        <f t="shared" si="3"/>
        <v>7.0474778518593675E-8</v>
      </c>
      <c r="AM9">
        <f t="shared" si="3"/>
        <v>7.0474778518593675E-8</v>
      </c>
      <c r="AN9">
        <f t="shared" si="3"/>
        <v>7.0474778518593675E-8</v>
      </c>
      <c r="AO9">
        <f t="shared" si="3"/>
        <v>7.0474778518593675E-8</v>
      </c>
      <c r="AP9">
        <f t="shared" si="3"/>
        <v>7.0474778518593675E-8</v>
      </c>
      <c r="AQ9">
        <f t="shared" si="3"/>
        <v>7.0474778518593675E-8</v>
      </c>
      <c r="AR9">
        <f t="shared" si="3"/>
        <v>7.0474778518593675E-8</v>
      </c>
      <c r="AS9">
        <f t="shared" si="3"/>
        <v>7.0474778518593675E-8</v>
      </c>
      <c r="AT9">
        <f t="shared" si="3"/>
        <v>7.0474778518593675E-8</v>
      </c>
      <c r="AU9">
        <f t="shared" si="3"/>
        <v>7.0474778518593675E-8</v>
      </c>
      <c r="AV9">
        <f t="shared" si="3"/>
        <v>7.0474778518593675E-8</v>
      </c>
      <c r="AW9">
        <f t="shared" si="3"/>
        <v>7.0474778518593675E-8</v>
      </c>
      <c r="AX9">
        <f t="shared" si="3"/>
        <v>7.0474778518593675E-8</v>
      </c>
      <c r="AY9">
        <f t="shared" si="3"/>
        <v>7.0474778518593675E-8</v>
      </c>
      <c r="AZ9">
        <f t="shared" si="3"/>
        <v>7.0474778518593675E-8</v>
      </c>
      <c r="BA9">
        <f t="shared" si="3"/>
        <v>7.0474778518593675E-8</v>
      </c>
      <c r="BB9">
        <f t="shared" si="3"/>
        <v>7.0474778518593675E-8</v>
      </c>
      <c r="BC9">
        <f t="shared" si="3"/>
        <v>7.0474778518593675E-8</v>
      </c>
      <c r="BD9">
        <f t="shared" si="3"/>
        <v>7.0474778518593675E-8</v>
      </c>
      <c r="BE9">
        <f t="shared" si="3"/>
        <v>7.0474778518593675E-8</v>
      </c>
      <c r="BF9">
        <f t="shared" si="3"/>
        <v>7.0474778518593675E-8</v>
      </c>
      <c r="BG9">
        <f t="shared" si="3"/>
        <v>7.0474778518593675E-8</v>
      </c>
      <c r="BH9">
        <f t="shared" si="3"/>
        <v>7.0474778518593675E-8</v>
      </c>
      <c r="BI9">
        <f t="shared" si="3"/>
        <v>7.0474778518593675E-8</v>
      </c>
      <c r="BJ9">
        <f t="shared" si="3"/>
        <v>7.0474778518593675E-8</v>
      </c>
      <c r="BK9">
        <f t="shared" si="3"/>
        <v>7.0474778518593675E-8</v>
      </c>
      <c r="BL9">
        <f t="shared" si="3"/>
        <v>7.0474778518593675E-8</v>
      </c>
      <c r="BM9">
        <f t="shared" si="3"/>
        <v>7.0474778518593675E-8</v>
      </c>
      <c r="BN9">
        <f t="shared" si="3"/>
        <v>7.0474778518593675E-8</v>
      </c>
      <c r="BO9">
        <f t="shared" si="3"/>
        <v>7.0474778518593675E-8</v>
      </c>
      <c r="BP9">
        <f t="shared" si="3"/>
        <v>7.0474778518593675E-8</v>
      </c>
      <c r="BQ9">
        <f t="shared" si="3"/>
        <v>7.0474778518593675E-8</v>
      </c>
      <c r="BR9">
        <f t="shared" si="3"/>
        <v>7.0474778518593675E-8</v>
      </c>
      <c r="BS9">
        <f t="shared" si="3"/>
        <v>7.0474778518593675E-8</v>
      </c>
      <c r="BT9">
        <f t="shared" si="3"/>
        <v>7.0474778518593675E-8</v>
      </c>
      <c r="BU9">
        <f t="shared" si="3"/>
        <v>7.0474778518593675E-8</v>
      </c>
      <c r="BV9">
        <f t="shared" si="3"/>
        <v>7.0474778518593675E-8</v>
      </c>
      <c r="BW9">
        <f t="shared" si="3"/>
        <v>7.0474778518593675E-8</v>
      </c>
      <c r="BX9">
        <f t="shared" si="3"/>
        <v>7.0474778518593675E-8</v>
      </c>
      <c r="BY9">
        <f t="shared" si="3"/>
        <v>7.0474778518593675E-8</v>
      </c>
      <c r="BZ9">
        <f t="shared" si="3"/>
        <v>7.0474778518593675E-8</v>
      </c>
      <c r="CA9">
        <f t="shared" si="3"/>
        <v>7.0474778518593675E-8</v>
      </c>
      <c r="CB9">
        <f t="shared" si="3"/>
        <v>7.0474778518593675E-8</v>
      </c>
      <c r="CC9">
        <f t="shared" si="3"/>
        <v>7.0474778518593675E-8</v>
      </c>
      <c r="CD9">
        <f t="shared" si="3"/>
        <v>7.0474778518593675E-8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91641699356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G2">
        <f>AF2</f>
        <v>2.8152570952195042E-6</v>
      </c>
      <c r="AH2">
        <f t="shared" ref="AH2:CD7" si="1">AG2</f>
        <v>2.8152570952195042E-6</v>
      </c>
      <c r="AI2">
        <f t="shared" si="1"/>
        <v>2.8152570952195042E-6</v>
      </c>
      <c r="AJ2">
        <f t="shared" si="1"/>
        <v>2.8152570952195042E-6</v>
      </c>
      <c r="AK2">
        <f t="shared" si="1"/>
        <v>2.8152570952195042E-6</v>
      </c>
      <c r="AL2">
        <f t="shared" si="1"/>
        <v>2.8152570952195042E-6</v>
      </c>
      <c r="AM2">
        <f t="shared" si="1"/>
        <v>2.8152570952195042E-6</v>
      </c>
      <c r="AN2">
        <f t="shared" si="1"/>
        <v>2.8152570952195042E-6</v>
      </c>
      <c r="AO2">
        <f t="shared" si="1"/>
        <v>2.8152570952195042E-6</v>
      </c>
      <c r="AP2">
        <f t="shared" si="1"/>
        <v>2.8152570952195042E-6</v>
      </c>
      <c r="AQ2">
        <f t="shared" si="1"/>
        <v>2.8152570952195042E-6</v>
      </c>
      <c r="AR2">
        <f t="shared" si="1"/>
        <v>2.8152570952195042E-6</v>
      </c>
      <c r="AS2">
        <f t="shared" si="1"/>
        <v>2.8152570952195042E-6</v>
      </c>
      <c r="AT2">
        <f t="shared" si="1"/>
        <v>2.8152570952195042E-6</v>
      </c>
      <c r="AU2">
        <f t="shared" si="1"/>
        <v>2.8152570952195042E-6</v>
      </c>
      <c r="AV2">
        <f t="shared" si="1"/>
        <v>2.8152570952195042E-6</v>
      </c>
      <c r="AW2">
        <f t="shared" si="1"/>
        <v>2.8152570952195042E-6</v>
      </c>
      <c r="AX2">
        <f t="shared" si="1"/>
        <v>2.8152570952195042E-6</v>
      </c>
      <c r="AY2">
        <f t="shared" si="1"/>
        <v>2.8152570952195042E-6</v>
      </c>
      <c r="AZ2">
        <f t="shared" si="1"/>
        <v>2.8152570952195042E-6</v>
      </c>
      <c r="BA2">
        <f t="shared" si="1"/>
        <v>2.8152570952195042E-6</v>
      </c>
      <c r="BB2">
        <f t="shared" si="1"/>
        <v>2.8152570952195042E-6</v>
      </c>
      <c r="BC2">
        <f t="shared" si="1"/>
        <v>2.8152570952195042E-6</v>
      </c>
      <c r="BD2">
        <f t="shared" si="1"/>
        <v>2.8152570952195042E-6</v>
      </c>
      <c r="BE2">
        <f t="shared" si="1"/>
        <v>2.8152570952195042E-6</v>
      </c>
      <c r="BF2">
        <f t="shared" si="1"/>
        <v>2.8152570952195042E-6</v>
      </c>
      <c r="BG2">
        <f t="shared" si="1"/>
        <v>2.8152570952195042E-6</v>
      </c>
      <c r="BH2">
        <f t="shared" si="1"/>
        <v>2.8152570952195042E-6</v>
      </c>
      <c r="BI2">
        <f t="shared" si="1"/>
        <v>2.8152570952195042E-6</v>
      </c>
      <c r="BJ2">
        <f t="shared" si="1"/>
        <v>2.8152570952195042E-6</v>
      </c>
      <c r="BK2">
        <f t="shared" si="1"/>
        <v>2.8152570952195042E-6</v>
      </c>
      <c r="BL2">
        <f t="shared" si="1"/>
        <v>2.8152570952195042E-6</v>
      </c>
      <c r="BM2">
        <f t="shared" si="1"/>
        <v>2.8152570952195042E-6</v>
      </c>
      <c r="BN2">
        <f t="shared" si="1"/>
        <v>2.8152570952195042E-6</v>
      </c>
      <c r="BO2">
        <f t="shared" si="1"/>
        <v>2.8152570952195042E-6</v>
      </c>
      <c r="BP2">
        <f t="shared" si="1"/>
        <v>2.8152570952195042E-6</v>
      </c>
      <c r="BQ2">
        <f t="shared" si="1"/>
        <v>2.8152570952195042E-6</v>
      </c>
      <c r="BR2">
        <f t="shared" si="1"/>
        <v>2.8152570952195042E-6</v>
      </c>
      <c r="BS2">
        <f t="shared" si="1"/>
        <v>2.8152570952195042E-6</v>
      </c>
      <c r="BT2">
        <f t="shared" si="1"/>
        <v>2.8152570952195042E-6</v>
      </c>
      <c r="BU2">
        <f t="shared" si="1"/>
        <v>2.8152570952195042E-6</v>
      </c>
      <c r="BV2">
        <f t="shared" si="1"/>
        <v>2.8152570952195042E-6</v>
      </c>
      <c r="BW2">
        <f t="shared" si="1"/>
        <v>2.8152570952195042E-6</v>
      </c>
      <c r="BX2">
        <f t="shared" si="1"/>
        <v>2.8152570952195042E-6</v>
      </c>
      <c r="BY2">
        <f t="shared" si="1"/>
        <v>2.8152570952195042E-6</v>
      </c>
      <c r="BZ2">
        <f t="shared" si="1"/>
        <v>2.8152570952195042E-6</v>
      </c>
      <c r="CA2">
        <f t="shared" si="1"/>
        <v>2.8152570952195042E-6</v>
      </c>
      <c r="CB2">
        <f t="shared" si="1"/>
        <v>2.8152570952195042E-6</v>
      </c>
      <c r="CC2">
        <f t="shared" si="1"/>
        <v>2.8152570952195042E-6</v>
      </c>
      <c r="CD2">
        <f t="shared" si="1"/>
        <v>2.8152570952195042E-6</v>
      </c>
    </row>
    <row r="3" spans="1:82">
      <c r="A3" s="16" t="s">
        <v>326</v>
      </c>
      <c r="B3" s="47">
        <f t="shared" si="0"/>
        <v>2.6491641699356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G3">
        <f t="shared" ref="AG3:AV9" si="2">AF3</f>
        <v>2.8149317431955621E-6</v>
      </c>
      <c r="AH3">
        <f t="shared" si="2"/>
        <v>2.8149317431955621E-6</v>
      </c>
      <c r="AI3">
        <f t="shared" si="2"/>
        <v>2.8149317431955621E-6</v>
      </c>
      <c r="AJ3">
        <f t="shared" si="2"/>
        <v>2.8149317431955621E-6</v>
      </c>
      <c r="AK3">
        <f t="shared" si="2"/>
        <v>2.8149317431955621E-6</v>
      </c>
      <c r="AL3">
        <f t="shared" si="2"/>
        <v>2.8149317431955621E-6</v>
      </c>
      <c r="AM3">
        <f t="shared" si="2"/>
        <v>2.8149317431955621E-6</v>
      </c>
      <c r="AN3">
        <f t="shared" si="2"/>
        <v>2.8149317431955621E-6</v>
      </c>
      <c r="AO3">
        <f t="shared" si="2"/>
        <v>2.8149317431955621E-6</v>
      </c>
      <c r="AP3">
        <f t="shared" si="2"/>
        <v>2.8149317431955621E-6</v>
      </c>
      <c r="AQ3">
        <f t="shared" si="2"/>
        <v>2.8149317431955621E-6</v>
      </c>
      <c r="AR3">
        <f t="shared" si="2"/>
        <v>2.8149317431955621E-6</v>
      </c>
      <c r="AS3">
        <f t="shared" si="2"/>
        <v>2.8149317431955621E-6</v>
      </c>
      <c r="AT3">
        <f t="shared" si="2"/>
        <v>2.8149317431955621E-6</v>
      </c>
      <c r="AU3">
        <f t="shared" si="2"/>
        <v>2.8149317431955621E-6</v>
      </c>
      <c r="AV3">
        <f t="shared" si="2"/>
        <v>2.8149317431955621E-6</v>
      </c>
      <c r="AW3">
        <f t="shared" si="1"/>
        <v>2.8149317431955621E-6</v>
      </c>
      <c r="AX3">
        <f t="shared" si="1"/>
        <v>2.8149317431955621E-6</v>
      </c>
      <c r="AY3">
        <f t="shared" si="1"/>
        <v>2.8149317431955621E-6</v>
      </c>
      <c r="AZ3">
        <f t="shared" si="1"/>
        <v>2.8149317431955621E-6</v>
      </c>
      <c r="BA3">
        <f t="shared" si="1"/>
        <v>2.8149317431955621E-6</v>
      </c>
      <c r="BB3">
        <f t="shared" si="1"/>
        <v>2.8149317431955621E-6</v>
      </c>
      <c r="BC3">
        <f t="shared" si="1"/>
        <v>2.8149317431955621E-6</v>
      </c>
      <c r="BD3">
        <f t="shared" si="1"/>
        <v>2.8149317431955621E-6</v>
      </c>
      <c r="BE3">
        <f t="shared" si="1"/>
        <v>2.8149317431955621E-6</v>
      </c>
      <c r="BF3">
        <f t="shared" si="1"/>
        <v>2.8149317431955621E-6</v>
      </c>
      <c r="BG3">
        <f t="shared" si="1"/>
        <v>2.8149317431955621E-6</v>
      </c>
      <c r="BH3">
        <f t="shared" si="1"/>
        <v>2.8149317431955621E-6</v>
      </c>
      <c r="BI3">
        <f t="shared" si="1"/>
        <v>2.8149317431955621E-6</v>
      </c>
      <c r="BJ3">
        <f t="shared" si="1"/>
        <v>2.8149317431955621E-6</v>
      </c>
      <c r="BK3">
        <f t="shared" si="1"/>
        <v>2.8149317431955621E-6</v>
      </c>
      <c r="BL3">
        <f t="shared" si="1"/>
        <v>2.8149317431955621E-6</v>
      </c>
      <c r="BM3">
        <f t="shared" si="1"/>
        <v>2.8149317431955621E-6</v>
      </c>
      <c r="BN3">
        <f t="shared" si="1"/>
        <v>2.8149317431955621E-6</v>
      </c>
      <c r="BO3">
        <f t="shared" si="1"/>
        <v>2.8149317431955621E-6</v>
      </c>
      <c r="BP3">
        <f t="shared" si="1"/>
        <v>2.8149317431955621E-6</v>
      </c>
      <c r="BQ3">
        <f t="shared" si="1"/>
        <v>2.8149317431955621E-6</v>
      </c>
      <c r="BR3">
        <f t="shared" si="1"/>
        <v>2.8149317431955621E-6</v>
      </c>
      <c r="BS3">
        <f t="shared" si="1"/>
        <v>2.8149317431955621E-6</v>
      </c>
      <c r="BT3">
        <f t="shared" si="1"/>
        <v>2.8149317431955621E-6</v>
      </c>
      <c r="BU3">
        <f t="shared" si="1"/>
        <v>2.8149317431955621E-6</v>
      </c>
      <c r="BV3">
        <f t="shared" si="1"/>
        <v>2.8149317431955621E-6</v>
      </c>
      <c r="BW3">
        <f t="shared" si="1"/>
        <v>2.8149317431955621E-6</v>
      </c>
      <c r="BX3">
        <f t="shared" si="1"/>
        <v>2.8149317431955621E-6</v>
      </c>
      <c r="BY3">
        <f t="shared" si="1"/>
        <v>2.8149317431955621E-6</v>
      </c>
      <c r="BZ3">
        <f t="shared" si="1"/>
        <v>2.8149317431955621E-6</v>
      </c>
      <c r="CA3">
        <f t="shared" si="1"/>
        <v>2.8149317431955621E-6</v>
      </c>
      <c r="CB3">
        <f t="shared" si="1"/>
        <v>2.8149317431955621E-6</v>
      </c>
      <c r="CC3">
        <f t="shared" si="1"/>
        <v>2.8149317431955621E-6</v>
      </c>
      <c r="CD3">
        <f t="shared" si="1"/>
        <v>2.8149317431955621E-6</v>
      </c>
    </row>
    <row r="4" spans="1:82">
      <c r="A4" s="16" t="s">
        <v>327</v>
      </c>
      <c r="B4" s="47">
        <f t="shared" si="0"/>
        <v>2.6491641699356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G4">
        <f t="shared" si="2"/>
        <v>2.8149317431955621E-6</v>
      </c>
      <c r="AH4">
        <f t="shared" si="1"/>
        <v>2.8149317431955621E-6</v>
      </c>
      <c r="AI4">
        <f t="shared" si="1"/>
        <v>2.8149317431955621E-6</v>
      </c>
      <c r="AJ4">
        <f t="shared" si="1"/>
        <v>2.8149317431955621E-6</v>
      </c>
      <c r="AK4">
        <f t="shared" si="1"/>
        <v>2.8149317431955621E-6</v>
      </c>
      <c r="AL4">
        <f t="shared" si="1"/>
        <v>2.8149317431955621E-6</v>
      </c>
      <c r="AM4">
        <f t="shared" si="1"/>
        <v>2.8149317431955621E-6</v>
      </c>
      <c r="AN4">
        <f t="shared" si="1"/>
        <v>2.8149317431955621E-6</v>
      </c>
      <c r="AO4">
        <f t="shared" si="1"/>
        <v>2.8149317431955621E-6</v>
      </c>
      <c r="AP4">
        <f t="shared" si="1"/>
        <v>2.8149317431955621E-6</v>
      </c>
      <c r="AQ4">
        <f t="shared" si="1"/>
        <v>2.8149317431955621E-6</v>
      </c>
      <c r="AR4">
        <f t="shared" si="1"/>
        <v>2.8149317431955621E-6</v>
      </c>
      <c r="AS4">
        <f t="shared" si="1"/>
        <v>2.8149317431955621E-6</v>
      </c>
      <c r="AT4">
        <f t="shared" si="1"/>
        <v>2.8149317431955621E-6</v>
      </c>
      <c r="AU4">
        <f t="shared" si="1"/>
        <v>2.8149317431955621E-6</v>
      </c>
      <c r="AV4">
        <f t="shared" si="1"/>
        <v>2.8149317431955621E-6</v>
      </c>
      <c r="AW4">
        <f t="shared" si="1"/>
        <v>2.8149317431955621E-6</v>
      </c>
      <c r="AX4">
        <f t="shared" si="1"/>
        <v>2.8149317431955621E-6</v>
      </c>
      <c r="AY4">
        <f t="shared" si="1"/>
        <v>2.8149317431955621E-6</v>
      </c>
      <c r="AZ4">
        <f t="shared" si="1"/>
        <v>2.8149317431955621E-6</v>
      </c>
      <c r="BA4">
        <f t="shared" si="1"/>
        <v>2.8149317431955621E-6</v>
      </c>
      <c r="BB4">
        <f t="shared" si="1"/>
        <v>2.8149317431955621E-6</v>
      </c>
      <c r="BC4">
        <f t="shared" si="1"/>
        <v>2.8149317431955621E-6</v>
      </c>
      <c r="BD4">
        <f t="shared" si="1"/>
        <v>2.8149317431955621E-6</v>
      </c>
      <c r="BE4">
        <f t="shared" si="1"/>
        <v>2.8149317431955621E-6</v>
      </c>
      <c r="BF4">
        <f t="shared" si="1"/>
        <v>2.8149317431955621E-6</v>
      </c>
      <c r="BG4">
        <f t="shared" si="1"/>
        <v>2.8149317431955621E-6</v>
      </c>
      <c r="BH4">
        <f t="shared" si="1"/>
        <v>2.8149317431955621E-6</v>
      </c>
      <c r="BI4">
        <f t="shared" si="1"/>
        <v>2.8149317431955621E-6</v>
      </c>
      <c r="BJ4">
        <f t="shared" si="1"/>
        <v>2.8149317431955621E-6</v>
      </c>
      <c r="BK4">
        <f t="shared" si="1"/>
        <v>2.8149317431955621E-6</v>
      </c>
      <c r="BL4">
        <f t="shared" si="1"/>
        <v>2.8149317431955621E-6</v>
      </c>
      <c r="BM4">
        <f t="shared" si="1"/>
        <v>2.8149317431955621E-6</v>
      </c>
      <c r="BN4">
        <f t="shared" si="1"/>
        <v>2.8149317431955621E-6</v>
      </c>
      <c r="BO4">
        <f t="shared" si="1"/>
        <v>2.8149317431955621E-6</v>
      </c>
      <c r="BP4">
        <f t="shared" si="1"/>
        <v>2.8149317431955621E-6</v>
      </c>
      <c r="BQ4">
        <f t="shared" si="1"/>
        <v>2.8149317431955621E-6</v>
      </c>
      <c r="BR4">
        <f t="shared" si="1"/>
        <v>2.8149317431955621E-6</v>
      </c>
      <c r="BS4">
        <f t="shared" si="1"/>
        <v>2.8149317431955621E-6</v>
      </c>
      <c r="BT4">
        <f t="shared" si="1"/>
        <v>2.8149317431955621E-6</v>
      </c>
      <c r="BU4">
        <f t="shared" si="1"/>
        <v>2.8149317431955621E-6</v>
      </c>
      <c r="BV4">
        <f t="shared" si="1"/>
        <v>2.8149317431955621E-6</v>
      </c>
      <c r="BW4">
        <f t="shared" si="1"/>
        <v>2.8149317431955621E-6</v>
      </c>
      <c r="BX4">
        <f t="shared" si="1"/>
        <v>2.8149317431955621E-6</v>
      </c>
      <c r="BY4">
        <f t="shared" si="1"/>
        <v>2.8149317431955621E-6</v>
      </c>
      <c r="BZ4">
        <f t="shared" si="1"/>
        <v>2.8149317431955621E-6</v>
      </c>
      <c r="CA4">
        <f t="shared" si="1"/>
        <v>2.8149317431955621E-6</v>
      </c>
      <c r="CB4">
        <f t="shared" si="1"/>
        <v>2.8149317431955621E-6</v>
      </c>
      <c r="CC4">
        <f t="shared" si="1"/>
        <v>2.8149317431955621E-6</v>
      </c>
      <c r="CD4">
        <f t="shared" si="1"/>
        <v>2.8149317431955621E-6</v>
      </c>
    </row>
    <row r="5" spans="1:82">
      <c r="A5" s="16" t="s">
        <v>328</v>
      </c>
      <c r="B5" s="47">
        <f t="shared" si="0"/>
        <v>2.6491641699356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G5">
        <f t="shared" si="2"/>
        <v>2.8149317431955621E-6</v>
      </c>
      <c r="AH5">
        <f t="shared" si="1"/>
        <v>2.8149317431955621E-6</v>
      </c>
      <c r="AI5">
        <f t="shared" si="1"/>
        <v>2.8149317431955621E-6</v>
      </c>
      <c r="AJ5">
        <f t="shared" si="1"/>
        <v>2.8149317431955621E-6</v>
      </c>
      <c r="AK5">
        <f t="shared" si="1"/>
        <v>2.8149317431955621E-6</v>
      </c>
      <c r="AL5">
        <f t="shared" si="1"/>
        <v>2.8149317431955621E-6</v>
      </c>
      <c r="AM5">
        <f t="shared" si="1"/>
        <v>2.8149317431955621E-6</v>
      </c>
      <c r="AN5">
        <f t="shared" si="1"/>
        <v>2.8149317431955621E-6</v>
      </c>
      <c r="AO5">
        <f t="shared" si="1"/>
        <v>2.8149317431955621E-6</v>
      </c>
      <c r="AP5">
        <f t="shared" si="1"/>
        <v>2.8149317431955621E-6</v>
      </c>
      <c r="AQ5">
        <f t="shared" si="1"/>
        <v>2.8149317431955621E-6</v>
      </c>
      <c r="AR5">
        <f t="shared" si="1"/>
        <v>2.8149317431955621E-6</v>
      </c>
      <c r="AS5">
        <f t="shared" si="1"/>
        <v>2.8149317431955621E-6</v>
      </c>
      <c r="AT5">
        <f t="shared" si="1"/>
        <v>2.8149317431955621E-6</v>
      </c>
      <c r="AU5">
        <f t="shared" si="1"/>
        <v>2.8149317431955621E-6</v>
      </c>
      <c r="AV5">
        <f t="shared" si="1"/>
        <v>2.8149317431955621E-6</v>
      </c>
      <c r="AW5">
        <f t="shared" si="1"/>
        <v>2.8149317431955621E-6</v>
      </c>
      <c r="AX5">
        <f t="shared" si="1"/>
        <v>2.8149317431955621E-6</v>
      </c>
      <c r="AY5">
        <f t="shared" si="1"/>
        <v>2.8149317431955621E-6</v>
      </c>
      <c r="AZ5">
        <f t="shared" si="1"/>
        <v>2.8149317431955621E-6</v>
      </c>
      <c r="BA5">
        <f t="shared" si="1"/>
        <v>2.8149317431955621E-6</v>
      </c>
      <c r="BB5">
        <f t="shared" si="1"/>
        <v>2.8149317431955621E-6</v>
      </c>
      <c r="BC5">
        <f t="shared" si="1"/>
        <v>2.8149317431955621E-6</v>
      </c>
      <c r="BD5">
        <f t="shared" si="1"/>
        <v>2.8149317431955621E-6</v>
      </c>
      <c r="BE5">
        <f t="shared" si="1"/>
        <v>2.8149317431955621E-6</v>
      </c>
      <c r="BF5">
        <f t="shared" si="1"/>
        <v>2.8149317431955621E-6</v>
      </c>
      <c r="BG5">
        <f t="shared" si="1"/>
        <v>2.8149317431955621E-6</v>
      </c>
      <c r="BH5">
        <f t="shared" si="1"/>
        <v>2.8149317431955621E-6</v>
      </c>
      <c r="BI5">
        <f t="shared" si="1"/>
        <v>2.8149317431955621E-6</v>
      </c>
      <c r="BJ5">
        <f t="shared" si="1"/>
        <v>2.8149317431955621E-6</v>
      </c>
      <c r="BK5">
        <f t="shared" si="1"/>
        <v>2.8149317431955621E-6</v>
      </c>
      <c r="BL5">
        <f t="shared" si="1"/>
        <v>2.8149317431955621E-6</v>
      </c>
      <c r="BM5">
        <f t="shared" si="1"/>
        <v>2.8149317431955621E-6</v>
      </c>
      <c r="BN5">
        <f t="shared" si="1"/>
        <v>2.8149317431955621E-6</v>
      </c>
      <c r="BO5">
        <f t="shared" si="1"/>
        <v>2.8149317431955621E-6</v>
      </c>
      <c r="BP5">
        <f t="shared" si="1"/>
        <v>2.8149317431955621E-6</v>
      </c>
      <c r="BQ5">
        <f t="shared" si="1"/>
        <v>2.8149317431955621E-6</v>
      </c>
      <c r="BR5">
        <f t="shared" si="1"/>
        <v>2.8149317431955621E-6</v>
      </c>
      <c r="BS5">
        <f t="shared" si="1"/>
        <v>2.8149317431955621E-6</v>
      </c>
      <c r="BT5">
        <f t="shared" si="1"/>
        <v>2.8149317431955621E-6</v>
      </c>
      <c r="BU5">
        <f t="shared" si="1"/>
        <v>2.8149317431955621E-6</v>
      </c>
      <c r="BV5">
        <f t="shared" si="1"/>
        <v>2.8149317431955621E-6</v>
      </c>
      <c r="BW5">
        <f t="shared" si="1"/>
        <v>2.8149317431955621E-6</v>
      </c>
      <c r="BX5">
        <f t="shared" si="1"/>
        <v>2.8149317431955621E-6</v>
      </c>
      <c r="BY5">
        <f t="shared" si="1"/>
        <v>2.8149317431955621E-6</v>
      </c>
      <c r="BZ5">
        <f t="shared" si="1"/>
        <v>2.8149317431955621E-6</v>
      </c>
      <c r="CA5">
        <f t="shared" si="1"/>
        <v>2.8149317431955621E-6</v>
      </c>
      <c r="CB5">
        <f t="shared" si="1"/>
        <v>2.8149317431955621E-6</v>
      </c>
      <c r="CC5">
        <f t="shared" si="1"/>
        <v>2.8149317431955621E-6</v>
      </c>
      <c r="CD5">
        <f t="shared" si="1"/>
        <v>2.8149317431955621E-6</v>
      </c>
    </row>
    <row r="6" spans="1:82">
      <c r="A6" s="16" t="s">
        <v>329</v>
      </c>
      <c r="B6" s="47">
        <f t="shared" si="0"/>
        <v>2.6491641699356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G6">
        <f t="shared" si="2"/>
        <v>2.8149317431955621E-6</v>
      </c>
      <c r="AH6">
        <f t="shared" si="1"/>
        <v>2.8149317431955621E-6</v>
      </c>
      <c r="AI6">
        <f t="shared" si="1"/>
        <v>2.8149317431955621E-6</v>
      </c>
      <c r="AJ6">
        <f t="shared" si="1"/>
        <v>2.8149317431955621E-6</v>
      </c>
      <c r="AK6">
        <f t="shared" si="1"/>
        <v>2.8149317431955621E-6</v>
      </c>
      <c r="AL6">
        <f t="shared" si="1"/>
        <v>2.8149317431955621E-6</v>
      </c>
      <c r="AM6">
        <f t="shared" si="1"/>
        <v>2.8149317431955621E-6</v>
      </c>
      <c r="AN6">
        <f t="shared" si="1"/>
        <v>2.8149317431955621E-6</v>
      </c>
      <c r="AO6">
        <f t="shared" si="1"/>
        <v>2.8149317431955621E-6</v>
      </c>
      <c r="AP6">
        <f t="shared" si="1"/>
        <v>2.8149317431955621E-6</v>
      </c>
      <c r="AQ6">
        <f t="shared" si="1"/>
        <v>2.8149317431955621E-6</v>
      </c>
      <c r="AR6">
        <f t="shared" si="1"/>
        <v>2.8149317431955621E-6</v>
      </c>
      <c r="AS6">
        <f t="shared" si="1"/>
        <v>2.8149317431955621E-6</v>
      </c>
      <c r="AT6">
        <f t="shared" si="1"/>
        <v>2.8149317431955621E-6</v>
      </c>
      <c r="AU6">
        <f t="shared" si="1"/>
        <v>2.8149317431955621E-6</v>
      </c>
      <c r="AV6">
        <f t="shared" si="1"/>
        <v>2.8149317431955621E-6</v>
      </c>
      <c r="AW6">
        <f t="shared" si="1"/>
        <v>2.8149317431955621E-6</v>
      </c>
      <c r="AX6">
        <f t="shared" si="1"/>
        <v>2.8149317431955621E-6</v>
      </c>
      <c r="AY6">
        <f t="shared" si="1"/>
        <v>2.8149317431955621E-6</v>
      </c>
      <c r="AZ6">
        <f t="shared" si="1"/>
        <v>2.8149317431955621E-6</v>
      </c>
      <c r="BA6">
        <f t="shared" si="1"/>
        <v>2.8149317431955621E-6</v>
      </c>
      <c r="BB6">
        <f t="shared" si="1"/>
        <v>2.8149317431955621E-6</v>
      </c>
      <c r="BC6">
        <f t="shared" si="1"/>
        <v>2.8149317431955621E-6</v>
      </c>
      <c r="BD6">
        <f t="shared" si="1"/>
        <v>2.8149317431955621E-6</v>
      </c>
      <c r="BE6">
        <f t="shared" si="1"/>
        <v>2.8149317431955621E-6</v>
      </c>
      <c r="BF6">
        <f t="shared" si="1"/>
        <v>2.8149317431955621E-6</v>
      </c>
      <c r="BG6">
        <f t="shared" si="1"/>
        <v>2.8149317431955621E-6</v>
      </c>
      <c r="BH6">
        <f t="shared" si="1"/>
        <v>2.8149317431955621E-6</v>
      </c>
      <c r="BI6">
        <f t="shared" si="1"/>
        <v>2.8149317431955621E-6</v>
      </c>
      <c r="BJ6">
        <f t="shared" si="1"/>
        <v>2.8149317431955621E-6</v>
      </c>
      <c r="BK6">
        <f t="shared" si="1"/>
        <v>2.8149317431955621E-6</v>
      </c>
      <c r="BL6">
        <f t="shared" si="1"/>
        <v>2.8149317431955621E-6</v>
      </c>
      <c r="BM6">
        <f t="shared" si="1"/>
        <v>2.8149317431955621E-6</v>
      </c>
      <c r="BN6">
        <f t="shared" si="1"/>
        <v>2.8149317431955621E-6</v>
      </c>
      <c r="BO6">
        <f t="shared" si="1"/>
        <v>2.8149317431955621E-6</v>
      </c>
      <c r="BP6">
        <f t="shared" si="1"/>
        <v>2.8149317431955621E-6</v>
      </c>
      <c r="BQ6">
        <f t="shared" si="1"/>
        <v>2.8149317431955621E-6</v>
      </c>
      <c r="BR6">
        <f t="shared" si="1"/>
        <v>2.8149317431955621E-6</v>
      </c>
      <c r="BS6">
        <f t="shared" si="1"/>
        <v>2.8149317431955621E-6</v>
      </c>
      <c r="BT6">
        <f t="shared" si="1"/>
        <v>2.8149317431955621E-6</v>
      </c>
      <c r="BU6">
        <f t="shared" si="1"/>
        <v>2.8149317431955621E-6</v>
      </c>
      <c r="BV6">
        <f t="shared" si="1"/>
        <v>2.8149317431955621E-6</v>
      </c>
      <c r="BW6">
        <f t="shared" si="1"/>
        <v>2.8149317431955621E-6</v>
      </c>
      <c r="BX6">
        <f t="shared" si="1"/>
        <v>2.8149317431955621E-6</v>
      </c>
      <c r="BY6">
        <f t="shared" si="1"/>
        <v>2.8149317431955621E-6</v>
      </c>
      <c r="BZ6">
        <f t="shared" si="1"/>
        <v>2.8149317431955621E-6</v>
      </c>
      <c r="CA6">
        <f t="shared" si="1"/>
        <v>2.8149317431955621E-6</v>
      </c>
      <c r="CB6">
        <f t="shared" si="1"/>
        <v>2.8149317431955621E-6</v>
      </c>
      <c r="CC6">
        <f t="shared" si="1"/>
        <v>2.8149317431955621E-6</v>
      </c>
      <c r="CD6">
        <f t="shared" si="1"/>
        <v>2.8149317431955621E-6</v>
      </c>
    </row>
    <row r="7" spans="1:82">
      <c r="A7" s="16" t="s">
        <v>330</v>
      </c>
      <c r="B7" s="47">
        <f t="shared" si="0"/>
        <v>2.6491641699356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G7">
        <f t="shared" si="2"/>
        <v>2.8149317431955621E-6</v>
      </c>
      <c r="AH7">
        <f t="shared" si="1"/>
        <v>2.8149317431955621E-6</v>
      </c>
      <c r="AI7">
        <f t="shared" si="1"/>
        <v>2.8149317431955621E-6</v>
      </c>
      <c r="AJ7">
        <f t="shared" si="1"/>
        <v>2.8149317431955621E-6</v>
      </c>
      <c r="AK7">
        <f t="shared" si="1"/>
        <v>2.8149317431955621E-6</v>
      </c>
      <c r="AL7">
        <f t="shared" si="1"/>
        <v>2.8149317431955621E-6</v>
      </c>
      <c r="AM7">
        <f t="shared" si="1"/>
        <v>2.8149317431955621E-6</v>
      </c>
      <c r="AN7">
        <f t="shared" si="1"/>
        <v>2.8149317431955621E-6</v>
      </c>
      <c r="AO7">
        <f t="shared" si="1"/>
        <v>2.8149317431955621E-6</v>
      </c>
      <c r="AP7">
        <f t="shared" si="1"/>
        <v>2.8149317431955621E-6</v>
      </c>
      <c r="AQ7">
        <f t="shared" si="1"/>
        <v>2.8149317431955621E-6</v>
      </c>
      <c r="AR7">
        <f t="shared" si="1"/>
        <v>2.8149317431955621E-6</v>
      </c>
      <c r="AS7">
        <f t="shared" si="1"/>
        <v>2.8149317431955621E-6</v>
      </c>
      <c r="AT7">
        <f t="shared" si="1"/>
        <v>2.8149317431955621E-6</v>
      </c>
      <c r="AU7">
        <f t="shared" si="1"/>
        <v>2.8149317431955621E-6</v>
      </c>
      <c r="AV7">
        <f t="shared" si="1"/>
        <v>2.8149317431955621E-6</v>
      </c>
      <c r="AW7">
        <f t="shared" si="1"/>
        <v>2.8149317431955621E-6</v>
      </c>
      <c r="AX7">
        <f t="shared" si="1"/>
        <v>2.8149317431955621E-6</v>
      </c>
      <c r="AY7">
        <f t="shared" si="1"/>
        <v>2.8149317431955621E-6</v>
      </c>
      <c r="AZ7">
        <f t="shared" si="1"/>
        <v>2.8149317431955621E-6</v>
      </c>
      <c r="BA7">
        <f t="shared" si="1"/>
        <v>2.8149317431955621E-6</v>
      </c>
      <c r="BB7">
        <f t="shared" si="1"/>
        <v>2.8149317431955621E-6</v>
      </c>
      <c r="BC7">
        <f t="shared" si="1"/>
        <v>2.8149317431955621E-6</v>
      </c>
      <c r="BD7">
        <f t="shared" si="1"/>
        <v>2.8149317431955621E-6</v>
      </c>
      <c r="BE7">
        <f t="shared" si="1"/>
        <v>2.8149317431955621E-6</v>
      </c>
      <c r="BF7">
        <f t="shared" si="1"/>
        <v>2.8149317431955621E-6</v>
      </c>
      <c r="BG7">
        <f t="shared" ref="AH7:CD9" si="3">BF7</f>
        <v>2.8149317431955621E-6</v>
      </c>
      <c r="BH7">
        <f t="shared" si="3"/>
        <v>2.8149317431955621E-6</v>
      </c>
      <c r="BI7">
        <f t="shared" si="3"/>
        <v>2.8149317431955621E-6</v>
      </c>
      <c r="BJ7">
        <f t="shared" si="3"/>
        <v>2.8149317431955621E-6</v>
      </c>
      <c r="BK7">
        <f t="shared" si="3"/>
        <v>2.8149317431955621E-6</v>
      </c>
      <c r="BL7">
        <f t="shared" si="3"/>
        <v>2.8149317431955621E-6</v>
      </c>
      <c r="BM7">
        <f t="shared" si="3"/>
        <v>2.8149317431955621E-6</v>
      </c>
      <c r="BN7">
        <f t="shared" si="3"/>
        <v>2.8149317431955621E-6</v>
      </c>
      <c r="BO7">
        <f t="shared" si="3"/>
        <v>2.8149317431955621E-6</v>
      </c>
      <c r="BP7">
        <f t="shared" si="3"/>
        <v>2.8149317431955621E-6</v>
      </c>
      <c r="BQ7">
        <f t="shared" si="3"/>
        <v>2.8149317431955621E-6</v>
      </c>
      <c r="BR7">
        <f t="shared" si="3"/>
        <v>2.8149317431955621E-6</v>
      </c>
      <c r="BS7">
        <f t="shared" si="3"/>
        <v>2.8149317431955621E-6</v>
      </c>
      <c r="BT7">
        <f t="shared" si="3"/>
        <v>2.8149317431955621E-6</v>
      </c>
      <c r="BU7">
        <f t="shared" si="3"/>
        <v>2.8149317431955621E-6</v>
      </c>
      <c r="BV7">
        <f t="shared" si="3"/>
        <v>2.8149317431955621E-6</v>
      </c>
      <c r="BW7">
        <f t="shared" si="3"/>
        <v>2.8149317431955621E-6</v>
      </c>
      <c r="BX7">
        <f t="shared" si="3"/>
        <v>2.8149317431955621E-6</v>
      </c>
      <c r="BY7">
        <f t="shared" si="3"/>
        <v>2.8149317431955621E-6</v>
      </c>
      <c r="BZ7">
        <f t="shared" si="3"/>
        <v>2.8149317431955621E-6</v>
      </c>
      <c r="CA7">
        <f t="shared" si="3"/>
        <v>2.8149317431955621E-6</v>
      </c>
      <c r="CB7">
        <f t="shared" si="3"/>
        <v>2.8149317431955621E-6</v>
      </c>
      <c r="CC7">
        <f t="shared" si="3"/>
        <v>2.8149317431955621E-6</v>
      </c>
      <c r="CD7">
        <f t="shared" si="3"/>
        <v>2.8149317431955621E-6</v>
      </c>
    </row>
    <row r="8" spans="1:82">
      <c r="A8" s="16" t="s">
        <v>331</v>
      </c>
      <c r="B8" s="47">
        <f t="shared" si="0"/>
        <v>2.6491641699356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G8">
        <f t="shared" si="2"/>
        <v>2.8149317431955621E-6</v>
      </c>
      <c r="AH8">
        <f t="shared" si="3"/>
        <v>2.8149317431955621E-6</v>
      </c>
      <c r="AI8">
        <f t="shared" si="3"/>
        <v>2.8149317431955621E-6</v>
      </c>
      <c r="AJ8">
        <f t="shared" si="3"/>
        <v>2.8149317431955621E-6</v>
      </c>
      <c r="AK8">
        <f t="shared" si="3"/>
        <v>2.8149317431955621E-6</v>
      </c>
      <c r="AL8">
        <f t="shared" si="3"/>
        <v>2.8149317431955621E-6</v>
      </c>
      <c r="AM8">
        <f t="shared" si="3"/>
        <v>2.8149317431955621E-6</v>
      </c>
      <c r="AN8">
        <f t="shared" si="3"/>
        <v>2.8149317431955621E-6</v>
      </c>
      <c r="AO8">
        <f t="shared" si="3"/>
        <v>2.8149317431955621E-6</v>
      </c>
      <c r="AP8">
        <f t="shared" si="3"/>
        <v>2.8149317431955621E-6</v>
      </c>
      <c r="AQ8">
        <f t="shared" si="3"/>
        <v>2.8149317431955621E-6</v>
      </c>
      <c r="AR8">
        <f t="shared" si="3"/>
        <v>2.8149317431955621E-6</v>
      </c>
      <c r="AS8">
        <f t="shared" si="3"/>
        <v>2.8149317431955621E-6</v>
      </c>
      <c r="AT8">
        <f t="shared" si="3"/>
        <v>2.8149317431955621E-6</v>
      </c>
      <c r="AU8">
        <f t="shared" si="3"/>
        <v>2.8149317431955621E-6</v>
      </c>
      <c r="AV8">
        <f t="shared" si="3"/>
        <v>2.8149317431955621E-6</v>
      </c>
      <c r="AW8">
        <f t="shared" si="3"/>
        <v>2.8149317431955621E-6</v>
      </c>
      <c r="AX8">
        <f t="shared" si="3"/>
        <v>2.8149317431955621E-6</v>
      </c>
      <c r="AY8">
        <f t="shared" si="3"/>
        <v>2.8149317431955621E-6</v>
      </c>
      <c r="AZ8">
        <f t="shared" si="3"/>
        <v>2.8149317431955621E-6</v>
      </c>
      <c r="BA8">
        <f t="shared" si="3"/>
        <v>2.8149317431955621E-6</v>
      </c>
      <c r="BB8">
        <f t="shared" si="3"/>
        <v>2.8149317431955621E-6</v>
      </c>
      <c r="BC8">
        <f t="shared" si="3"/>
        <v>2.8149317431955621E-6</v>
      </c>
      <c r="BD8">
        <f t="shared" si="3"/>
        <v>2.8149317431955621E-6</v>
      </c>
      <c r="BE8">
        <f t="shared" si="3"/>
        <v>2.8149317431955621E-6</v>
      </c>
      <c r="BF8">
        <f t="shared" si="3"/>
        <v>2.8149317431955621E-6</v>
      </c>
      <c r="BG8">
        <f t="shared" si="3"/>
        <v>2.8149317431955621E-6</v>
      </c>
      <c r="BH8">
        <f t="shared" si="3"/>
        <v>2.8149317431955621E-6</v>
      </c>
      <c r="BI8">
        <f t="shared" si="3"/>
        <v>2.8149317431955621E-6</v>
      </c>
      <c r="BJ8">
        <f t="shared" si="3"/>
        <v>2.8149317431955621E-6</v>
      </c>
      <c r="BK8">
        <f t="shared" si="3"/>
        <v>2.8149317431955621E-6</v>
      </c>
      <c r="BL8">
        <f t="shared" si="3"/>
        <v>2.8149317431955621E-6</v>
      </c>
      <c r="BM8">
        <f t="shared" si="3"/>
        <v>2.8149317431955621E-6</v>
      </c>
      <c r="BN8">
        <f t="shared" si="3"/>
        <v>2.8149317431955621E-6</v>
      </c>
      <c r="BO8">
        <f t="shared" si="3"/>
        <v>2.8149317431955621E-6</v>
      </c>
      <c r="BP8">
        <f t="shared" si="3"/>
        <v>2.8149317431955621E-6</v>
      </c>
      <c r="BQ8">
        <f t="shared" si="3"/>
        <v>2.8149317431955621E-6</v>
      </c>
      <c r="BR8">
        <f t="shared" si="3"/>
        <v>2.8149317431955621E-6</v>
      </c>
      <c r="BS8">
        <f t="shared" si="3"/>
        <v>2.8149317431955621E-6</v>
      </c>
      <c r="BT8">
        <f t="shared" si="3"/>
        <v>2.8149317431955621E-6</v>
      </c>
      <c r="BU8">
        <f t="shared" si="3"/>
        <v>2.8149317431955621E-6</v>
      </c>
      <c r="BV8">
        <f t="shared" si="3"/>
        <v>2.8149317431955621E-6</v>
      </c>
      <c r="BW8">
        <f t="shared" si="3"/>
        <v>2.8149317431955621E-6</v>
      </c>
      <c r="BX8">
        <f t="shared" si="3"/>
        <v>2.8149317431955621E-6</v>
      </c>
      <c r="BY8">
        <f t="shared" si="3"/>
        <v>2.8149317431955621E-6</v>
      </c>
      <c r="BZ8">
        <f t="shared" si="3"/>
        <v>2.8149317431955621E-6</v>
      </c>
      <c r="CA8">
        <f t="shared" si="3"/>
        <v>2.8149317431955621E-6</v>
      </c>
      <c r="CB8">
        <f t="shared" si="3"/>
        <v>2.8149317431955621E-6</v>
      </c>
      <c r="CC8">
        <f t="shared" si="3"/>
        <v>2.8149317431955621E-6</v>
      </c>
      <c r="CD8">
        <f t="shared" si="3"/>
        <v>2.8149317431955621E-6</v>
      </c>
    </row>
    <row r="9" spans="1:82">
      <c r="A9" s="16" t="s">
        <v>332</v>
      </c>
      <c r="B9" s="47">
        <f t="shared" si="0"/>
        <v>2.6491641699356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G9">
        <f t="shared" si="2"/>
        <v>2.8149317431955621E-6</v>
      </c>
      <c r="AH9">
        <f t="shared" si="3"/>
        <v>2.8149317431955621E-6</v>
      </c>
      <c r="AI9">
        <f t="shared" si="3"/>
        <v>2.8149317431955621E-6</v>
      </c>
      <c r="AJ9">
        <f t="shared" si="3"/>
        <v>2.8149317431955621E-6</v>
      </c>
      <c r="AK9">
        <f t="shared" si="3"/>
        <v>2.8149317431955621E-6</v>
      </c>
      <c r="AL9">
        <f t="shared" si="3"/>
        <v>2.8149317431955621E-6</v>
      </c>
      <c r="AM9">
        <f t="shared" si="3"/>
        <v>2.8149317431955621E-6</v>
      </c>
      <c r="AN9">
        <f t="shared" si="3"/>
        <v>2.8149317431955621E-6</v>
      </c>
      <c r="AO9">
        <f t="shared" si="3"/>
        <v>2.8149317431955621E-6</v>
      </c>
      <c r="AP9">
        <f t="shared" si="3"/>
        <v>2.8149317431955621E-6</v>
      </c>
      <c r="AQ9">
        <f t="shared" si="3"/>
        <v>2.8149317431955621E-6</v>
      </c>
      <c r="AR9">
        <f t="shared" si="3"/>
        <v>2.8149317431955621E-6</v>
      </c>
      <c r="AS9">
        <f t="shared" si="3"/>
        <v>2.8149317431955621E-6</v>
      </c>
      <c r="AT9">
        <f t="shared" si="3"/>
        <v>2.8149317431955621E-6</v>
      </c>
      <c r="AU9">
        <f t="shared" si="3"/>
        <v>2.8149317431955621E-6</v>
      </c>
      <c r="AV9">
        <f t="shared" si="3"/>
        <v>2.8149317431955621E-6</v>
      </c>
      <c r="AW9">
        <f t="shared" si="3"/>
        <v>2.8149317431955621E-6</v>
      </c>
      <c r="AX9">
        <f t="shared" si="3"/>
        <v>2.8149317431955621E-6</v>
      </c>
      <c r="AY9">
        <f t="shared" si="3"/>
        <v>2.8149317431955621E-6</v>
      </c>
      <c r="AZ9">
        <f t="shared" si="3"/>
        <v>2.8149317431955621E-6</v>
      </c>
      <c r="BA9">
        <f t="shared" si="3"/>
        <v>2.8149317431955621E-6</v>
      </c>
      <c r="BB9">
        <f t="shared" si="3"/>
        <v>2.8149317431955621E-6</v>
      </c>
      <c r="BC9">
        <f t="shared" si="3"/>
        <v>2.8149317431955621E-6</v>
      </c>
      <c r="BD9">
        <f t="shared" si="3"/>
        <v>2.8149317431955621E-6</v>
      </c>
      <c r="BE9">
        <f t="shared" si="3"/>
        <v>2.8149317431955621E-6</v>
      </c>
      <c r="BF9">
        <f t="shared" si="3"/>
        <v>2.8149317431955621E-6</v>
      </c>
      <c r="BG9">
        <f t="shared" si="3"/>
        <v>2.8149317431955621E-6</v>
      </c>
      <c r="BH9">
        <f t="shared" si="3"/>
        <v>2.8149317431955621E-6</v>
      </c>
      <c r="BI9">
        <f t="shared" si="3"/>
        <v>2.8149317431955621E-6</v>
      </c>
      <c r="BJ9">
        <f t="shared" si="3"/>
        <v>2.8149317431955621E-6</v>
      </c>
      <c r="BK9">
        <f t="shared" si="3"/>
        <v>2.8149317431955621E-6</v>
      </c>
      <c r="BL9">
        <f t="shared" si="3"/>
        <v>2.8149317431955621E-6</v>
      </c>
      <c r="BM9">
        <f t="shared" si="3"/>
        <v>2.8149317431955621E-6</v>
      </c>
      <c r="BN9">
        <f t="shared" si="3"/>
        <v>2.8149317431955621E-6</v>
      </c>
      <c r="BO9">
        <f t="shared" si="3"/>
        <v>2.8149317431955621E-6</v>
      </c>
      <c r="BP9">
        <f t="shared" si="3"/>
        <v>2.8149317431955621E-6</v>
      </c>
      <c r="BQ9">
        <f t="shared" si="3"/>
        <v>2.8149317431955621E-6</v>
      </c>
      <c r="BR9">
        <f t="shared" si="3"/>
        <v>2.8149317431955621E-6</v>
      </c>
      <c r="BS9">
        <f t="shared" si="3"/>
        <v>2.8149317431955621E-6</v>
      </c>
      <c r="BT9">
        <f t="shared" si="3"/>
        <v>2.8149317431955621E-6</v>
      </c>
      <c r="BU9">
        <f t="shared" si="3"/>
        <v>2.8149317431955621E-6</v>
      </c>
      <c r="BV9">
        <f t="shared" si="3"/>
        <v>2.8149317431955621E-6</v>
      </c>
      <c r="BW9">
        <f t="shared" si="3"/>
        <v>2.8149317431955621E-6</v>
      </c>
      <c r="BX9">
        <f t="shared" si="3"/>
        <v>2.8149317431955621E-6</v>
      </c>
      <c r="BY9">
        <f t="shared" si="3"/>
        <v>2.8149317431955621E-6</v>
      </c>
      <c r="BZ9">
        <f t="shared" si="3"/>
        <v>2.8149317431955621E-6</v>
      </c>
      <c r="CA9">
        <f t="shared" si="3"/>
        <v>2.8149317431955621E-6</v>
      </c>
      <c r="CB9">
        <f t="shared" si="3"/>
        <v>2.8149317431955621E-6</v>
      </c>
      <c r="CC9">
        <f t="shared" si="3"/>
        <v>2.8149317431955621E-6</v>
      </c>
      <c r="CD9">
        <f t="shared" si="3"/>
        <v>2.814931743195562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4630443252661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G2">
        <f>AF2</f>
        <v>3.0259326314944957E-6</v>
      </c>
      <c r="AH2">
        <f t="shared" ref="AH2:CD7" si="1">AG2</f>
        <v>3.0259326314944957E-6</v>
      </c>
      <c r="AI2">
        <f t="shared" si="1"/>
        <v>3.0259326314944957E-6</v>
      </c>
      <c r="AJ2">
        <f t="shared" si="1"/>
        <v>3.0259326314944957E-6</v>
      </c>
      <c r="AK2">
        <f t="shared" si="1"/>
        <v>3.0259326314944957E-6</v>
      </c>
      <c r="AL2">
        <f t="shared" si="1"/>
        <v>3.0259326314944957E-6</v>
      </c>
      <c r="AM2">
        <f t="shared" si="1"/>
        <v>3.0259326314944957E-6</v>
      </c>
      <c r="AN2">
        <f t="shared" si="1"/>
        <v>3.0259326314944957E-6</v>
      </c>
      <c r="AO2">
        <f t="shared" si="1"/>
        <v>3.0259326314944957E-6</v>
      </c>
      <c r="AP2">
        <f t="shared" si="1"/>
        <v>3.0259326314944957E-6</v>
      </c>
      <c r="AQ2">
        <f t="shared" si="1"/>
        <v>3.0259326314944957E-6</v>
      </c>
      <c r="AR2">
        <f t="shared" si="1"/>
        <v>3.0259326314944957E-6</v>
      </c>
      <c r="AS2">
        <f t="shared" si="1"/>
        <v>3.0259326314944957E-6</v>
      </c>
      <c r="AT2">
        <f t="shared" si="1"/>
        <v>3.0259326314944957E-6</v>
      </c>
      <c r="AU2">
        <f t="shared" si="1"/>
        <v>3.0259326314944957E-6</v>
      </c>
      <c r="AV2">
        <f t="shared" si="1"/>
        <v>3.0259326314944957E-6</v>
      </c>
      <c r="AW2">
        <f t="shared" si="1"/>
        <v>3.0259326314944957E-6</v>
      </c>
      <c r="AX2">
        <f t="shared" si="1"/>
        <v>3.0259326314944957E-6</v>
      </c>
      <c r="AY2">
        <f t="shared" si="1"/>
        <v>3.0259326314944957E-6</v>
      </c>
      <c r="AZ2">
        <f t="shared" si="1"/>
        <v>3.0259326314944957E-6</v>
      </c>
      <c r="BA2">
        <f t="shared" si="1"/>
        <v>3.0259326314944957E-6</v>
      </c>
      <c r="BB2">
        <f t="shared" si="1"/>
        <v>3.0259326314944957E-6</v>
      </c>
      <c r="BC2">
        <f t="shared" si="1"/>
        <v>3.0259326314944957E-6</v>
      </c>
      <c r="BD2">
        <f t="shared" si="1"/>
        <v>3.0259326314944957E-6</v>
      </c>
      <c r="BE2">
        <f t="shared" si="1"/>
        <v>3.0259326314944957E-6</v>
      </c>
      <c r="BF2">
        <f t="shared" si="1"/>
        <v>3.0259326314944957E-6</v>
      </c>
      <c r="BG2">
        <f t="shared" si="1"/>
        <v>3.0259326314944957E-6</v>
      </c>
      <c r="BH2">
        <f t="shared" si="1"/>
        <v>3.0259326314944957E-6</v>
      </c>
      <c r="BI2">
        <f t="shared" si="1"/>
        <v>3.0259326314944957E-6</v>
      </c>
      <c r="BJ2">
        <f t="shared" si="1"/>
        <v>3.0259326314944957E-6</v>
      </c>
      <c r="BK2">
        <f t="shared" si="1"/>
        <v>3.0259326314944957E-6</v>
      </c>
      <c r="BL2">
        <f t="shared" si="1"/>
        <v>3.0259326314944957E-6</v>
      </c>
      <c r="BM2">
        <f t="shared" si="1"/>
        <v>3.0259326314944957E-6</v>
      </c>
      <c r="BN2">
        <f t="shared" si="1"/>
        <v>3.0259326314944957E-6</v>
      </c>
      <c r="BO2">
        <f t="shared" si="1"/>
        <v>3.0259326314944957E-6</v>
      </c>
      <c r="BP2">
        <f t="shared" si="1"/>
        <v>3.0259326314944957E-6</v>
      </c>
      <c r="BQ2">
        <f t="shared" si="1"/>
        <v>3.0259326314944957E-6</v>
      </c>
      <c r="BR2">
        <f t="shared" si="1"/>
        <v>3.0259326314944957E-6</v>
      </c>
      <c r="BS2">
        <f t="shared" si="1"/>
        <v>3.0259326314944957E-6</v>
      </c>
      <c r="BT2">
        <f t="shared" si="1"/>
        <v>3.0259326314944957E-6</v>
      </c>
      <c r="BU2">
        <f t="shared" si="1"/>
        <v>3.0259326314944957E-6</v>
      </c>
      <c r="BV2">
        <f t="shared" si="1"/>
        <v>3.0259326314944957E-6</v>
      </c>
      <c r="BW2">
        <f t="shared" si="1"/>
        <v>3.0259326314944957E-6</v>
      </c>
      <c r="BX2">
        <f t="shared" si="1"/>
        <v>3.0259326314944957E-6</v>
      </c>
      <c r="BY2">
        <f t="shared" si="1"/>
        <v>3.0259326314944957E-6</v>
      </c>
      <c r="BZ2">
        <f t="shared" si="1"/>
        <v>3.0259326314944957E-6</v>
      </c>
      <c r="CA2">
        <f t="shared" si="1"/>
        <v>3.0259326314944957E-6</v>
      </c>
      <c r="CB2">
        <f t="shared" si="1"/>
        <v>3.0259326314944957E-6</v>
      </c>
      <c r="CC2">
        <f t="shared" si="1"/>
        <v>3.0259326314944957E-6</v>
      </c>
      <c r="CD2">
        <f t="shared" si="1"/>
        <v>3.0259326314944957E-6</v>
      </c>
    </row>
    <row r="3" spans="1:82">
      <c r="A3" s="16" t="s">
        <v>326</v>
      </c>
      <c r="B3" s="47">
        <f t="shared" si="0"/>
        <v>1.825538810744262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G3">
        <f t="shared" ref="AG3:AV9" si="2">AF3</f>
        <v>1.9392918232262428E-6</v>
      </c>
      <c r="AH3">
        <f t="shared" si="2"/>
        <v>1.9392918232262428E-6</v>
      </c>
      <c r="AI3">
        <f t="shared" si="2"/>
        <v>1.9392918232262428E-6</v>
      </c>
      <c r="AJ3">
        <f t="shared" si="2"/>
        <v>1.9392918232262428E-6</v>
      </c>
      <c r="AK3">
        <f t="shared" si="2"/>
        <v>1.9392918232262428E-6</v>
      </c>
      <c r="AL3">
        <f t="shared" si="2"/>
        <v>1.9392918232262428E-6</v>
      </c>
      <c r="AM3">
        <f t="shared" si="2"/>
        <v>1.9392918232262428E-6</v>
      </c>
      <c r="AN3">
        <f t="shared" si="2"/>
        <v>1.9392918232262428E-6</v>
      </c>
      <c r="AO3">
        <f t="shared" si="2"/>
        <v>1.9392918232262428E-6</v>
      </c>
      <c r="AP3">
        <f t="shared" si="2"/>
        <v>1.9392918232262428E-6</v>
      </c>
      <c r="AQ3">
        <f t="shared" si="2"/>
        <v>1.9392918232262428E-6</v>
      </c>
      <c r="AR3">
        <f t="shared" si="2"/>
        <v>1.9392918232262428E-6</v>
      </c>
      <c r="AS3">
        <f t="shared" si="2"/>
        <v>1.9392918232262428E-6</v>
      </c>
      <c r="AT3">
        <f t="shared" si="2"/>
        <v>1.9392918232262428E-6</v>
      </c>
      <c r="AU3">
        <f t="shared" si="2"/>
        <v>1.9392918232262428E-6</v>
      </c>
      <c r="AV3">
        <f t="shared" si="2"/>
        <v>1.9392918232262428E-6</v>
      </c>
      <c r="AW3">
        <f t="shared" si="1"/>
        <v>1.9392918232262428E-6</v>
      </c>
      <c r="AX3">
        <f t="shared" si="1"/>
        <v>1.9392918232262428E-6</v>
      </c>
      <c r="AY3">
        <f t="shared" si="1"/>
        <v>1.9392918232262428E-6</v>
      </c>
      <c r="AZ3">
        <f t="shared" si="1"/>
        <v>1.9392918232262428E-6</v>
      </c>
      <c r="BA3">
        <f t="shared" si="1"/>
        <v>1.9392918232262428E-6</v>
      </c>
      <c r="BB3">
        <f t="shared" si="1"/>
        <v>1.9392918232262428E-6</v>
      </c>
      <c r="BC3">
        <f t="shared" si="1"/>
        <v>1.9392918232262428E-6</v>
      </c>
      <c r="BD3">
        <f t="shared" si="1"/>
        <v>1.9392918232262428E-6</v>
      </c>
      <c r="BE3">
        <f t="shared" si="1"/>
        <v>1.9392918232262428E-6</v>
      </c>
      <c r="BF3">
        <f t="shared" si="1"/>
        <v>1.9392918232262428E-6</v>
      </c>
      <c r="BG3">
        <f t="shared" si="1"/>
        <v>1.9392918232262428E-6</v>
      </c>
      <c r="BH3">
        <f t="shared" si="1"/>
        <v>1.9392918232262428E-6</v>
      </c>
      <c r="BI3">
        <f t="shared" si="1"/>
        <v>1.9392918232262428E-6</v>
      </c>
      <c r="BJ3">
        <f t="shared" si="1"/>
        <v>1.9392918232262428E-6</v>
      </c>
      <c r="BK3">
        <f t="shared" si="1"/>
        <v>1.9392918232262428E-6</v>
      </c>
      <c r="BL3">
        <f t="shared" si="1"/>
        <v>1.9392918232262428E-6</v>
      </c>
      <c r="BM3">
        <f t="shared" si="1"/>
        <v>1.9392918232262428E-6</v>
      </c>
      <c r="BN3">
        <f t="shared" si="1"/>
        <v>1.9392918232262428E-6</v>
      </c>
      <c r="BO3">
        <f t="shared" si="1"/>
        <v>1.9392918232262428E-6</v>
      </c>
      <c r="BP3">
        <f t="shared" si="1"/>
        <v>1.9392918232262428E-6</v>
      </c>
      <c r="BQ3">
        <f t="shared" si="1"/>
        <v>1.9392918232262428E-6</v>
      </c>
      <c r="BR3">
        <f t="shared" si="1"/>
        <v>1.9392918232262428E-6</v>
      </c>
      <c r="BS3">
        <f t="shared" si="1"/>
        <v>1.9392918232262428E-6</v>
      </c>
      <c r="BT3">
        <f t="shared" si="1"/>
        <v>1.9392918232262428E-6</v>
      </c>
      <c r="BU3">
        <f t="shared" si="1"/>
        <v>1.9392918232262428E-6</v>
      </c>
      <c r="BV3">
        <f t="shared" si="1"/>
        <v>1.9392918232262428E-6</v>
      </c>
      <c r="BW3">
        <f t="shared" si="1"/>
        <v>1.9392918232262428E-6</v>
      </c>
      <c r="BX3">
        <f t="shared" si="1"/>
        <v>1.9392918232262428E-6</v>
      </c>
      <c r="BY3">
        <f t="shared" si="1"/>
        <v>1.9392918232262428E-6</v>
      </c>
      <c r="BZ3">
        <f t="shared" si="1"/>
        <v>1.9392918232262428E-6</v>
      </c>
      <c r="CA3">
        <f t="shared" si="1"/>
        <v>1.9392918232262428E-6</v>
      </c>
      <c r="CB3">
        <f t="shared" si="1"/>
        <v>1.9392918232262428E-6</v>
      </c>
      <c r="CC3">
        <f t="shared" si="1"/>
        <v>1.9392918232262428E-6</v>
      </c>
      <c r="CD3">
        <f t="shared" si="1"/>
        <v>1.9392918232262428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G4">
        <f t="shared" si="2"/>
        <v>2.2830629207692952E-6</v>
      </c>
      <c r="AH4">
        <f t="shared" si="1"/>
        <v>2.2830629207692952E-6</v>
      </c>
      <c r="AI4">
        <f t="shared" si="1"/>
        <v>2.2830629207692952E-6</v>
      </c>
      <c r="AJ4">
        <f t="shared" si="1"/>
        <v>2.2830629207692952E-6</v>
      </c>
      <c r="AK4">
        <f t="shared" si="1"/>
        <v>2.2830629207692952E-6</v>
      </c>
      <c r="AL4">
        <f t="shared" si="1"/>
        <v>2.2830629207692952E-6</v>
      </c>
      <c r="AM4">
        <f t="shared" si="1"/>
        <v>2.2830629207692952E-6</v>
      </c>
      <c r="AN4">
        <f t="shared" si="1"/>
        <v>2.2830629207692952E-6</v>
      </c>
      <c r="AO4">
        <f t="shared" si="1"/>
        <v>2.2830629207692952E-6</v>
      </c>
      <c r="AP4">
        <f t="shared" si="1"/>
        <v>2.2830629207692952E-6</v>
      </c>
      <c r="AQ4">
        <f t="shared" si="1"/>
        <v>2.2830629207692952E-6</v>
      </c>
      <c r="AR4">
        <f t="shared" si="1"/>
        <v>2.2830629207692952E-6</v>
      </c>
      <c r="AS4">
        <f t="shared" si="1"/>
        <v>2.2830629207692952E-6</v>
      </c>
      <c r="AT4">
        <f t="shared" si="1"/>
        <v>2.2830629207692952E-6</v>
      </c>
      <c r="AU4">
        <f t="shared" si="1"/>
        <v>2.2830629207692952E-6</v>
      </c>
      <c r="AV4">
        <f t="shared" si="1"/>
        <v>2.2830629207692952E-6</v>
      </c>
      <c r="AW4">
        <f t="shared" si="1"/>
        <v>2.2830629207692952E-6</v>
      </c>
      <c r="AX4">
        <f t="shared" si="1"/>
        <v>2.2830629207692952E-6</v>
      </c>
      <c r="AY4">
        <f t="shared" si="1"/>
        <v>2.2830629207692952E-6</v>
      </c>
      <c r="AZ4">
        <f t="shared" si="1"/>
        <v>2.2830629207692952E-6</v>
      </c>
      <c r="BA4">
        <f t="shared" si="1"/>
        <v>2.2830629207692952E-6</v>
      </c>
      <c r="BB4">
        <f t="shared" si="1"/>
        <v>2.2830629207692952E-6</v>
      </c>
      <c r="BC4">
        <f t="shared" si="1"/>
        <v>2.2830629207692952E-6</v>
      </c>
      <c r="BD4">
        <f t="shared" si="1"/>
        <v>2.2830629207692952E-6</v>
      </c>
      <c r="BE4">
        <f t="shared" si="1"/>
        <v>2.2830629207692952E-6</v>
      </c>
      <c r="BF4">
        <f t="shared" si="1"/>
        <v>2.2830629207692952E-6</v>
      </c>
      <c r="BG4">
        <f t="shared" si="1"/>
        <v>2.2830629207692952E-6</v>
      </c>
      <c r="BH4">
        <f t="shared" si="1"/>
        <v>2.2830629207692952E-6</v>
      </c>
      <c r="BI4">
        <f t="shared" si="1"/>
        <v>2.2830629207692952E-6</v>
      </c>
      <c r="BJ4">
        <f t="shared" si="1"/>
        <v>2.2830629207692952E-6</v>
      </c>
      <c r="BK4">
        <f t="shared" si="1"/>
        <v>2.2830629207692952E-6</v>
      </c>
      <c r="BL4">
        <f t="shared" si="1"/>
        <v>2.2830629207692952E-6</v>
      </c>
      <c r="BM4">
        <f t="shared" si="1"/>
        <v>2.2830629207692952E-6</v>
      </c>
      <c r="BN4">
        <f t="shared" si="1"/>
        <v>2.2830629207692952E-6</v>
      </c>
      <c r="BO4">
        <f t="shared" si="1"/>
        <v>2.2830629207692952E-6</v>
      </c>
      <c r="BP4">
        <f t="shared" si="1"/>
        <v>2.2830629207692952E-6</v>
      </c>
      <c r="BQ4">
        <f t="shared" si="1"/>
        <v>2.2830629207692952E-6</v>
      </c>
      <c r="BR4">
        <f t="shared" si="1"/>
        <v>2.2830629207692952E-6</v>
      </c>
      <c r="BS4">
        <f t="shared" si="1"/>
        <v>2.2830629207692952E-6</v>
      </c>
      <c r="BT4">
        <f t="shared" si="1"/>
        <v>2.2830629207692952E-6</v>
      </c>
      <c r="BU4">
        <f t="shared" si="1"/>
        <v>2.2830629207692952E-6</v>
      </c>
      <c r="BV4">
        <f t="shared" si="1"/>
        <v>2.2830629207692952E-6</v>
      </c>
      <c r="BW4">
        <f t="shared" si="1"/>
        <v>2.2830629207692952E-6</v>
      </c>
      <c r="BX4">
        <f t="shared" si="1"/>
        <v>2.2830629207692952E-6</v>
      </c>
      <c r="BY4">
        <f t="shared" si="1"/>
        <v>2.2830629207692952E-6</v>
      </c>
      <c r="BZ4">
        <f t="shared" si="1"/>
        <v>2.2830629207692952E-6</v>
      </c>
      <c r="CA4">
        <f t="shared" si="1"/>
        <v>2.2830629207692952E-6</v>
      </c>
      <c r="CB4">
        <f t="shared" si="1"/>
        <v>2.2830629207692952E-6</v>
      </c>
      <c r="CC4">
        <f t="shared" si="1"/>
        <v>2.2830629207692952E-6</v>
      </c>
      <c r="CD4">
        <f t="shared" si="1"/>
        <v>2.2830629207692952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G5">
        <f t="shared" si="2"/>
        <v>2.012309283641132E-6</v>
      </c>
      <c r="AH5">
        <f t="shared" si="1"/>
        <v>2.012309283641132E-6</v>
      </c>
      <c r="AI5">
        <f t="shared" si="1"/>
        <v>2.012309283641132E-6</v>
      </c>
      <c r="AJ5">
        <f t="shared" si="1"/>
        <v>2.012309283641132E-6</v>
      </c>
      <c r="AK5">
        <f t="shared" si="1"/>
        <v>2.012309283641132E-6</v>
      </c>
      <c r="AL5">
        <f t="shared" si="1"/>
        <v>2.012309283641132E-6</v>
      </c>
      <c r="AM5">
        <f t="shared" si="1"/>
        <v>2.012309283641132E-6</v>
      </c>
      <c r="AN5">
        <f t="shared" si="1"/>
        <v>2.012309283641132E-6</v>
      </c>
      <c r="AO5">
        <f t="shared" si="1"/>
        <v>2.012309283641132E-6</v>
      </c>
      <c r="AP5">
        <f t="shared" si="1"/>
        <v>2.012309283641132E-6</v>
      </c>
      <c r="AQ5">
        <f t="shared" si="1"/>
        <v>2.012309283641132E-6</v>
      </c>
      <c r="AR5">
        <f t="shared" si="1"/>
        <v>2.012309283641132E-6</v>
      </c>
      <c r="AS5">
        <f t="shared" si="1"/>
        <v>2.012309283641132E-6</v>
      </c>
      <c r="AT5">
        <f t="shared" si="1"/>
        <v>2.012309283641132E-6</v>
      </c>
      <c r="AU5">
        <f t="shared" si="1"/>
        <v>2.012309283641132E-6</v>
      </c>
      <c r="AV5">
        <f t="shared" si="1"/>
        <v>2.012309283641132E-6</v>
      </c>
      <c r="AW5">
        <f t="shared" si="1"/>
        <v>2.012309283641132E-6</v>
      </c>
      <c r="AX5">
        <f t="shared" si="1"/>
        <v>2.012309283641132E-6</v>
      </c>
      <c r="AY5">
        <f t="shared" si="1"/>
        <v>2.012309283641132E-6</v>
      </c>
      <c r="AZ5">
        <f t="shared" si="1"/>
        <v>2.012309283641132E-6</v>
      </c>
      <c r="BA5">
        <f t="shared" si="1"/>
        <v>2.012309283641132E-6</v>
      </c>
      <c r="BB5">
        <f t="shared" si="1"/>
        <v>2.012309283641132E-6</v>
      </c>
      <c r="BC5">
        <f t="shared" si="1"/>
        <v>2.012309283641132E-6</v>
      </c>
      <c r="BD5">
        <f t="shared" si="1"/>
        <v>2.012309283641132E-6</v>
      </c>
      <c r="BE5">
        <f t="shared" si="1"/>
        <v>2.012309283641132E-6</v>
      </c>
      <c r="BF5">
        <f t="shared" si="1"/>
        <v>2.012309283641132E-6</v>
      </c>
      <c r="BG5">
        <f t="shared" si="1"/>
        <v>2.012309283641132E-6</v>
      </c>
      <c r="BH5">
        <f t="shared" si="1"/>
        <v>2.012309283641132E-6</v>
      </c>
      <c r="BI5">
        <f t="shared" si="1"/>
        <v>2.012309283641132E-6</v>
      </c>
      <c r="BJ5">
        <f t="shared" si="1"/>
        <v>2.012309283641132E-6</v>
      </c>
      <c r="BK5">
        <f t="shared" si="1"/>
        <v>2.012309283641132E-6</v>
      </c>
      <c r="BL5">
        <f t="shared" si="1"/>
        <v>2.012309283641132E-6</v>
      </c>
      <c r="BM5">
        <f t="shared" si="1"/>
        <v>2.012309283641132E-6</v>
      </c>
      <c r="BN5">
        <f t="shared" si="1"/>
        <v>2.012309283641132E-6</v>
      </c>
      <c r="BO5">
        <f t="shared" si="1"/>
        <v>2.012309283641132E-6</v>
      </c>
      <c r="BP5">
        <f t="shared" si="1"/>
        <v>2.012309283641132E-6</v>
      </c>
      <c r="BQ5">
        <f t="shared" si="1"/>
        <v>2.012309283641132E-6</v>
      </c>
      <c r="BR5">
        <f t="shared" si="1"/>
        <v>2.012309283641132E-6</v>
      </c>
      <c r="BS5">
        <f t="shared" si="1"/>
        <v>2.012309283641132E-6</v>
      </c>
      <c r="BT5">
        <f t="shared" si="1"/>
        <v>2.012309283641132E-6</v>
      </c>
      <c r="BU5">
        <f t="shared" si="1"/>
        <v>2.012309283641132E-6</v>
      </c>
      <c r="BV5">
        <f t="shared" si="1"/>
        <v>2.012309283641132E-6</v>
      </c>
      <c r="BW5">
        <f t="shared" si="1"/>
        <v>2.012309283641132E-6</v>
      </c>
      <c r="BX5">
        <f t="shared" si="1"/>
        <v>2.012309283641132E-6</v>
      </c>
      <c r="BY5">
        <f t="shared" si="1"/>
        <v>2.012309283641132E-6</v>
      </c>
      <c r="BZ5">
        <f t="shared" si="1"/>
        <v>2.012309283641132E-6</v>
      </c>
      <c r="CA5">
        <f t="shared" si="1"/>
        <v>2.012309283641132E-6</v>
      </c>
      <c r="CB5">
        <f t="shared" si="1"/>
        <v>2.012309283641132E-6</v>
      </c>
      <c r="CC5">
        <f t="shared" si="1"/>
        <v>2.012309283641132E-6</v>
      </c>
      <c r="CD5">
        <f t="shared" si="1"/>
        <v>2.012309283641132E-6</v>
      </c>
    </row>
    <row r="6" spans="1:82">
      <c r="A6" s="16" t="s">
        <v>329</v>
      </c>
      <c r="B6" s="47">
        <f t="shared" si="0"/>
        <v>1.896635289293319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G6">
        <f t="shared" si="2"/>
        <v>2.030764844677562E-6</v>
      </c>
      <c r="AH6">
        <f t="shared" si="1"/>
        <v>2.030764844677562E-6</v>
      </c>
      <c r="AI6">
        <f t="shared" si="1"/>
        <v>2.030764844677562E-6</v>
      </c>
      <c r="AJ6">
        <f t="shared" si="1"/>
        <v>2.030764844677562E-6</v>
      </c>
      <c r="AK6">
        <f t="shared" si="1"/>
        <v>2.030764844677562E-6</v>
      </c>
      <c r="AL6">
        <f t="shared" si="1"/>
        <v>2.030764844677562E-6</v>
      </c>
      <c r="AM6">
        <f t="shared" si="1"/>
        <v>2.030764844677562E-6</v>
      </c>
      <c r="AN6">
        <f t="shared" si="1"/>
        <v>2.030764844677562E-6</v>
      </c>
      <c r="AO6">
        <f t="shared" si="1"/>
        <v>2.030764844677562E-6</v>
      </c>
      <c r="AP6">
        <f t="shared" si="1"/>
        <v>2.030764844677562E-6</v>
      </c>
      <c r="AQ6">
        <f t="shared" si="1"/>
        <v>2.030764844677562E-6</v>
      </c>
      <c r="AR6">
        <f t="shared" si="1"/>
        <v>2.030764844677562E-6</v>
      </c>
      <c r="AS6">
        <f t="shared" si="1"/>
        <v>2.030764844677562E-6</v>
      </c>
      <c r="AT6">
        <f t="shared" si="1"/>
        <v>2.030764844677562E-6</v>
      </c>
      <c r="AU6">
        <f t="shared" si="1"/>
        <v>2.030764844677562E-6</v>
      </c>
      <c r="AV6">
        <f t="shared" si="1"/>
        <v>2.030764844677562E-6</v>
      </c>
      <c r="AW6">
        <f t="shared" si="1"/>
        <v>2.030764844677562E-6</v>
      </c>
      <c r="AX6">
        <f t="shared" si="1"/>
        <v>2.030764844677562E-6</v>
      </c>
      <c r="AY6">
        <f t="shared" si="1"/>
        <v>2.030764844677562E-6</v>
      </c>
      <c r="AZ6">
        <f t="shared" si="1"/>
        <v>2.030764844677562E-6</v>
      </c>
      <c r="BA6">
        <f t="shared" si="1"/>
        <v>2.030764844677562E-6</v>
      </c>
      <c r="BB6">
        <f t="shared" si="1"/>
        <v>2.030764844677562E-6</v>
      </c>
      <c r="BC6">
        <f t="shared" si="1"/>
        <v>2.030764844677562E-6</v>
      </c>
      <c r="BD6">
        <f t="shared" si="1"/>
        <v>2.030764844677562E-6</v>
      </c>
      <c r="BE6">
        <f t="shared" si="1"/>
        <v>2.030764844677562E-6</v>
      </c>
      <c r="BF6">
        <f t="shared" si="1"/>
        <v>2.030764844677562E-6</v>
      </c>
      <c r="BG6">
        <f t="shared" si="1"/>
        <v>2.030764844677562E-6</v>
      </c>
      <c r="BH6">
        <f t="shared" si="1"/>
        <v>2.030764844677562E-6</v>
      </c>
      <c r="BI6">
        <f t="shared" si="1"/>
        <v>2.030764844677562E-6</v>
      </c>
      <c r="BJ6">
        <f t="shared" si="1"/>
        <v>2.030764844677562E-6</v>
      </c>
      <c r="BK6">
        <f t="shared" si="1"/>
        <v>2.030764844677562E-6</v>
      </c>
      <c r="BL6">
        <f t="shared" si="1"/>
        <v>2.030764844677562E-6</v>
      </c>
      <c r="BM6">
        <f t="shared" si="1"/>
        <v>2.030764844677562E-6</v>
      </c>
      <c r="BN6">
        <f t="shared" si="1"/>
        <v>2.030764844677562E-6</v>
      </c>
      <c r="BO6">
        <f t="shared" si="1"/>
        <v>2.030764844677562E-6</v>
      </c>
      <c r="BP6">
        <f t="shared" si="1"/>
        <v>2.030764844677562E-6</v>
      </c>
      <c r="BQ6">
        <f t="shared" si="1"/>
        <v>2.030764844677562E-6</v>
      </c>
      <c r="BR6">
        <f t="shared" si="1"/>
        <v>2.030764844677562E-6</v>
      </c>
      <c r="BS6">
        <f t="shared" si="1"/>
        <v>2.030764844677562E-6</v>
      </c>
      <c r="BT6">
        <f t="shared" si="1"/>
        <v>2.030764844677562E-6</v>
      </c>
      <c r="BU6">
        <f t="shared" si="1"/>
        <v>2.030764844677562E-6</v>
      </c>
      <c r="BV6">
        <f t="shared" si="1"/>
        <v>2.030764844677562E-6</v>
      </c>
      <c r="BW6">
        <f t="shared" si="1"/>
        <v>2.030764844677562E-6</v>
      </c>
      <c r="BX6">
        <f t="shared" si="1"/>
        <v>2.030764844677562E-6</v>
      </c>
      <c r="BY6">
        <f t="shared" si="1"/>
        <v>2.030764844677562E-6</v>
      </c>
      <c r="BZ6">
        <f t="shared" si="1"/>
        <v>2.030764844677562E-6</v>
      </c>
      <c r="CA6">
        <f t="shared" si="1"/>
        <v>2.030764844677562E-6</v>
      </c>
      <c r="CB6">
        <f t="shared" si="1"/>
        <v>2.030764844677562E-6</v>
      </c>
      <c r="CC6">
        <f t="shared" si="1"/>
        <v>2.030764844677562E-6</v>
      </c>
      <c r="CD6">
        <f t="shared" si="1"/>
        <v>2.030764844677562E-6</v>
      </c>
    </row>
    <row r="7" spans="1:82">
      <c r="A7" s="16" t="s">
        <v>330</v>
      </c>
      <c r="B7" s="47">
        <f t="shared" si="0"/>
        <v>1.825538810744262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25538810744262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5417984197962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41784436192461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11658425527155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31899376172834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14360591438566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0461721388362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1615274890336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581237235921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2741966130839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006055300226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07771198111992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96655149767402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73746772383357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67934281040100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28374155926223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2066535320644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058058876660253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84824178681740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71149621724804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70687328081951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4983626426161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5425317341781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1778084302625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06843197431297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552889564205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4371430647149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1834500339922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0650783015263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770950761169138E-6</v>
      </c>
      <c r="AG7">
        <f t="shared" si="2"/>
        <v>2.0770950761169138E-6</v>
      </c>
      <c r="AH7">
        <f t="shared" si="1"/>
        <v>2.0770950761169138E-6</v>
      </c>
      <c r="AI7">
        <f t="shared" si="1"/>
        <v>2.0770950761169138E-6</v>
      </c>
      <c r="AJ7">
        <f t="shared" si="1"/>
        <v>2.0770950761169138E-6</v>
      </c>
      <c r="AK7">
        <f t="shared" si="1"/>
        <v>2.0770950761169138E-6</v>
      </c>
      <c r="AL7">
        <f t="shared" si="1"/>
        <v>2.0770950761169138E-6</v>
      </c>
      <c r="AM7">
        <f t="shared" si="1"/>
        <v>2.0770950761169138E-6</v>
      </c>
      <c r="AN7">
        <f t="shared" si="1"/>
        <v>2.0770950761169138E-6</v>
      </c>
      <c r="AO7">
        <f t="shared" si="1"/>
        <v>2.0770950761169138E-6</v>
      </c>
      <c r="AP7">
        <f t="shared" si="1"/>
        <v>2.0770950761169138E-6</v>
      </c>
      <c r="AQ7">
        <f t="shared" si="1"/>
        <v>2.0770950761169138E-6</v>
      </c>
      <c r="AR7">
        <f t="shared" si="1"/>
        <v>2.0770950761169138E-6</v>
      </c>
      <c r="AS7">
        <f t="shared" si="1"/>
        <v>2.0770950761169138E-6</v>
      </c>
      <c r="AT7">
        <f t="shared" si="1"/>
        <v>2.0770950761169138E-6</v>
      </c>
      <c r="AU7">
        <f t="shared" si="1"/>
        <v>2.0770950761169138E-6</v>
      </c>
      <c r="AV7">
        <f t="shared" si="1"/>
        <v>2.0770950761169138E-6</v>
      </c>
      <c r="AW7">
        <f t="shared" si="1"/>
        <v>2.0770950761169138E-6</v>
      </c>
      <c r="AX7">
        <f t="shared" si="1"/>
        <v>2.0770950761169138E-6</v>
      </c>
      <c r="AY7">
        <f t="shared" si="1"/>
        <v>2.0770950761169138E-6</v>
      </c>
      <c r="AZ7">
        <f t="shared" si="1"/>
        <v>2.0770950761169138E-6</v>
      </c>
      <c r="BA7">
        <f t="shared" si="1"/>
        <v>2.0770950761169138E-6</v>
      </c>
      <c r="BB7">
        <f t="shared" si="1"/>
        <v>2.0770950761169138E-6</v>
      </c>
      <c r="BC7">
        <f t="shared" si="1"/>
        <v>2.0770950761169138E-6</v>
      </c>
      <c r="BD7">
        <f t="shared" si="1"/>
        <v>2.0770950761169138E-6</v>
      </c>
      <c r="BE7">
        <f t="shared" si="1"/>
        <v>2.0770950761169138E-6</v>
      </c>
      <c r="BF7">
        <f t="shared" si="1"/>
        <v>2.0770950761169138E-6</v>
      </c>
      <c r="BG7">
        <f t="shared" ref="AH7:CD9" si="3">BF7</f>
        <v>2.0770950761169138E-6</v>
      </c>
      <c r="BH7">
        <f t="shared" si="3"/>
        <v>2.0770950761169138E-6</v>
      </c>
      <c r="BI7">
        <f t="shared" si="3"/>
        <v>2.0770950761169138E-6</v>
      </c>
      <c r="BJ7">
        <f t="shared" si="3"/>
        <v>2.0770950761169138E-6</v>
      </c>
      <c r="BK7">
        <f t="shared" si="3"/>
        <v>2.0770950761169138E-6</v>
      </c>
      <c r="BL7">
        <f t="shared" si="3"/>
        <v>2.0770950761169138E-6</v>
      </c>
      <c r="BM7">
        <f t="shared" si="3"/>
        <v>2.0770950761169138E-6</v>
      </c>
      <c r="BN7">
        <f t="shared" si="3"/>
        <v>2.0770950761169138E-6</v>
      </c>
      <c r="BO7">
        <f t="shared" si="3"/>
        <v>2.0770950761169138E-6</v>
      </c>
      <c r="BP7">
        <f t="shared" si="3"/>
        <v>2.0770950761169138E-6</v>
      </c>
      <c r="BQ7">
        <f t="shared" si="3"/>
        <v>2.0770950761169138E-6</v>
      </c>
      <c r="BR7">
        <f t="shared" si="3"/>
        <v>2.0770950761169138E-6</v>
      </c>
      <c r="BS7">
        <f t="shared" si="3"/>
        <v>2.0770950761169138E-6</v>
      </c>
      <c r="BT7">
        <f t="shared" si="3"/>
        <v>2.0770950761169138E-6</v>
      </c>
      <c r="BU7">
        <f t="shared" si="3"/>
        <v>2.0770950761169138E-6</v>
      </c>
      <c r="BV7">
        <f t="shared" si="3"/>
        <v>2.0770950761169138E-6</v>
      </c>
      <c r="BW7">
        <f t="shared" si="3"/>
        <v>2.0770950761169138E-6</v>
      </c>
      <c r="BX7">
        <f t="shared" si="3"/>
        <v>2.0770950761169138E-6</v>
      </c>
      <c r="BY7">
        <f t="shared" si="3"/>
        <v>2.0770950761169138E-6</v>
      </c>
      <c r="BZ7">
        <f t="shared" si="3"/>
        <v>2.0770950761169138E-6</v>
      </c>
      <c r="CA7">
        <f t="shared" si="3"/>
        <v>2.0770950761169138E-6</v>
      </c>
      <c r="CB7">
        <f t="shared" si="3"/>
        <v>2.0770950761169138E-6</v>
      </c>
      <c r="CC7">
        <f t="shared" si="3"/>
        <v>2.0770950761169138E-6</v>
      </c>
      <c r="CD7">
        <f t="shared" si="3"/>
        <v>2.0770950761169138E-6</v>
      </c>
    </row>
    <row r="8" spans="1:82">
      <c r="A8" s="16" t="s">
        <v>331</v>
      </c>
      <c r="B8" s="47">
        <f t="shared" si="0"/>
        <v>1.896635289293319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G8">
        <f t="shared" si="2"/>
        <v>2.1579885332454927E-6</v>
      </c>
      <c r="AH8">
        <f t="shared" si="3"/>
        <v>2.1579885332454927E-6</v>
      </c>
      <c r="AI8">
        <f t="shared" si="3"/>
        <v>2.1579885332454927E-6</v>
      </c>
      <c r="AJ8">
        <f t="shared" si="3"/>
        <v>2.1579885332454927E-6</v>
      </c>
      <c r="AK8">
        <f t="shared" si="3"/>
        <v>2.1579885332454927E-6</v>
      </c>
      <c r="AL8">
        <f t="shared" si="3"/>
        <v>2.1579885332454927E-6</v>
      </c>
      <c r="AM8">
        <f t="shared" si="3"/>
        <v>2.1579885332454927E-6</v>
      </c>
      <c r="AN8">
        <f t="shared" si="3"/>
        <v>2.1579885332454927E-6</v>
      </c>
      <c r="AO8">
        <f t="shared" si="3"/>
        <v>2.1579885332454927E-6</v>
      </c>
      <c r="AP8">
        <f t="shared" si="3"/>
        <v>2.1579885332454927E-6</v>
      </c>
      <c r="AQ8">
        <f t="shared" si="3"/>
        <v>2.1579885332454927E-6</v>
      </c>
      <c r="AR8">
        <f t="shared" si="3"/>
        <v>2.1579885332454927E-6</v>
      </c>
      <c r="AS8">
        <f t="shared" si="3"/>
        <v>2.1579885332454927E-6</v>
      </c>
      <c r="AT8">
        <f t="shared" si="3"/>
        <v>2.1579885332454927E-6</v>
      </c>
      <c r="AU8">
        <f t="shared" si="3"/>
        <v>2.1579885332454927E-6</v>
      </c>
      <c r="AV8">
        <f t="shared" si="3"/>
        <v>2.1579885332454927E-6</v>
      </c>
      <c r="AW8">
        <f t="shared" si="3"/>
        <v>2.1579885332454927E-6</v>
      </c>
      <c r="AX8">
        <f t="shared" si="3"/>
        <v>2.1579885332454927E-6</v>
      </c>
      <c r="AY8">
        <f t="shared" si="3"/>
        <v>2.1579885332454927E-6</v>
      </c>
      <c r="AZ8">
        <f t="shared" si="3"/>
        <v>2.1579885332454927E-6</v>
      </c>
      <c r="BA8">
        <f t="shared" si="3"/>
        <v>2.1579885332454927E-6</v>
      </c>
      <c r="BB8">
        <f t="shared" si="3"/>
        <v>2.1579885332454927E-6</v>
      </c>
      <c r="BC8">
        <f t="shared" si="3"/>
        <v>2.1579885332454927E-6</v>
      </c>
      <c r="BD8">
        <f t="shared" si="3"/>
        <v>2.1579885332454927E-6</v>
      </c>
      <c r="BE8">
        <f t="shared" si="3"/>
        <v>2.1579885332454927E-6</v>
      </c>
      <c r="BF8">
        <f t="shared" si="3"/>
        <v>2.1579885332454927E-6</v>
      </c>
      <c r="BG8">
        <f t="shared" si="3"/>
        <v>2.1579885332454927E-6</v>
      </c>
      <c r="BH8">
        <f t="shared" si="3"/>
        <v>2.1579885332454927E-6</v>
      </c>
      <c r="BI8">
        <f t="shared" si="3"/>
        <v>2.1579885332454927E-6</v>
      </c>
      <c r="BJ8">
        <f t="shared" si="3"/>
        <v>2.1579885332454927E-6</v>
      </c>
      <c r="BK8">
        <f t="shared" si="3"/>
        <v>2.1579885332454927E-6</v>
      </c>
      <c r="BL8">
        <f t="shared" si="3"/>
        <v>2.1579885332454927E-6</v>
      </c>
      <c r="BM8">
        <f t="shared" si="3"/>
        <v>2.1579885332454927E-6</v>
      </c>
      <c r="BN8">
        <f t="shared" si="3"/>
        <v>2.1579885332454927E-6</v>
      </c>
      <c r="BO8">
        <f t="shared" si="3"/>
        <v>2.1579885332454927E-6</v>
      </c>
      <c r="BP8">
        <f t="shared" si="3"/>
        <v>2.1579885332454927E-6</v>
      </c>
      <c r="BQ8">
        <f t="shared" si="3"/>
        <v>2.1579885332454927E-6</v>
      </c>
      <c r="BR8">
        <f t="shared" si="3"/>
        <v>2.1579885332454927E-6</v>
      </c>
      <c r="BS8">
        <f t="shared" si="3"/>
        <v>2.1579885332454927E-6</v>
      </c>
      <c r="BT8">
        <f t="shared" si="3"/>
        <v>2.1579885332454927E-6</v>
      </c>
      <c r="BU8">
        <f t="shared" si="3"/>
        <v>2.1579885332454927E-6</v>
      </c>
      <c r="BV8">
        <f t="shared" si="3"/>
        <v>2.1579885332454927E-6</v>
      </c>
      <c r="BW8">
        <f t="shared" si="3"/>
        <v>2.1579885332454927E-6</v>
      </c>
      <c r="BX8">
        <f t="shared" si="3"/>
        <v>2.1579885332454927E-6</v>
      </c>
      <c r="BY8">
        <f t="shared" si="3"/>
        <v>2.1579885332454927E-6</v>
      </c>
      <c r="BZ8">
        <f t="shared" si="3"/>
        <v>2.1579885332454927E-6</v>
      </c>
      <c r="CA8">
        <f t="shared" si="3"/>
        <v>2.1579885332454927E-6</v>
      </c>
      <c r="CB8">
        <f t="shared" si="3"/>
        <v>2.1579885332454927E-6</v>
      </c>
      <c r="CC8">
        <f t="shared" si="3"/>
        <v>2.1579885332454927E-6</v>
      </c>
      <c r="CD8">
        <f t="shared" si="3"/>
        <v>2.1579885332454927E-6</v>
      </c>
    </row>
    <row r="9" spans="1:82">
      <c r="A9" s="16" t="s">
        <v>332</v>
      </c>
      <c r="B9" s="47">
        <f t="shared" si="0"/>
        <v>1.896635289293319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G9">
        <f t="shared" si="2"/>
        <v>2.1579885332454927E-6</v>
      </c>
      <c r="AH9">
        <f t="shared" si="3"/>
        <v>2.1579885332454927E-6</v>
      </c>
      <c r="AI9">
        <f t="shared" si="3"/>
        <v>2.1579885332454927E-6</v>
      </c>
      <c r="AJ9">
        <f t="shared" si="3"/>
        <v>2.1579885332454927E-6</v>
      </c>
      <c r="AK9">
        <f t="shared" si="3"/>
        <v>2.1579885332454927E-6</v>
      </c>
      <c r="AL9">
        <f t="shared" si="3"/>
        <v>2.1579885332454927E-6</v>
      </c>
      <c r="AM9">
        <f t="shared" si="3"/>
        <v>2.1579885332454927E-6</v>
      </c>
      <c r="AN9">
        <f t="shared" si="3"/>
        <v>2.1579885332454927E-6</v>
      </c>
      <c r="AO9">
        <f t="shared" si="3"/>
        <v>2.1579885332454927E-6</v>
      </c>
      <c r="AP9">
        <f t="shared" si="3"/>
        <v>2.1579885332454927E-6</v>
      </c>
      <c r="AQ9">
        <f t="shared" si="3"/>
        <v>2.1579885332454927E-6</v>
      </c>
      <c r="AR9">
        <f t="shared" si="3"/>
        <v>2.1579885332454927E-6</v>
      </c>
      <c r="AS9">
        <f t="shared" si="3"/>
        <v>2.1579885332454927E-6</v>
      </c>
      <c r="AT9">
        <f t="shared" si="3"/>
        <v>2.1579885332454927E-6</v>
      </c>
      <c r="AU9">
        <f t="shared" si="3"/>
        <v>2.1579885332454927E-6</v>
      </c>
      <c r="AV9">
        <f t="shared" si="3"/>
        <v>2.1579885332454927E-6</v>
      </c>
      <c r="AW9">
        <f t="shared" si="3"/>
        <v>2.1579885332454927E-6</v>
      </c>
      <c r="AX9">
        <f t="shared" si="3"/>
        <v>2.1579885332454927E-6</v>
      </c>
      <c r="AY9">
        <f t="shared" si="3"/>
        <v>2.1579885332454927E-6</v>
      </c>
      <c r="AZ9">
        <f t="shared" si="3"/>
        <v>2.1579885332454927E-6</v>
      </c>
      <c r="BA9">
        <f t="shared" si="3"/>
        <v>2.1579885332454927E-6</v>
      </c>
      <c r="BB9">
        <f t="shared" si="3"/>
        <v>2.1579885332454927E-6</v>
      </c>
      <c r="BC9">
        <f t="shared" si="3"/>
        <v>2.1579885332454927E-6</v>
      </c>
      <c r="BD9">
        <f t="shared" si="3"/>
        <v>2.1579885332454927E-6</v>
      </c>
      <c r="BE9">
        <f t="shared" si="3"/>
        <v>2.1579885332454927E-6</v>
      </c>
      <c r="BF9">
        <f t="shared" si="3"/>
        <v>2.1579885332454927E-6</v>
      </c>
      <c r="BG9">
        <f t="shared" si="3"/>
        <v>2.1579885332454927E-6</v>
      </c>
      <c r="BH9">
        <f t="shared" si="3"/>
        <v>2.1579885332454927E-6</v>
      </c>
      <c r="BI9">
        <f t="shared" si="3"/>
        <v>2.1579885332454927E-6</v>
      </c>
      <c r="BJ9">
        <f t="shared" si="3"/>
        <v>2.1579885332454927E-6</v>
      </c>
      <c r="BK9">
        <f t="shared" si="3"/>
        <v>2.1579885332454927E-6</v>
      </c>
      <c r="BL9">
        <f t="shared" si="3"/>
        <v>2.1579885332454927E-6</v>
      </c>
      <c r="BM9">
        <f t="shared" si="3"/>
        <v>2.1579885332454927E-6</v>
      </c>
      <c r="BN9">
        <f t="shared" si="3"/>
        <v>2.1579885332454927E-6</v>
      </c>
      <c r="BO9">
        <f t="shared" si="3"/>
        <v>2.1579885332454927E-6</v>
      </c>
      <c r="BP9">
        <f t="shared" si="3"/>
        <v>2.1579885332454927E-6</v>
      </c>
      <c r="BQ9">
        <f t="shared" si="3"/>
        <v>2.1579885332454927E-6</v>
      </c>
      <c r="BR9">
        <f t="shared" si="3"/>
        <v>2.1579885332454927E-6</v>
      </c>
      <c r="BS9">
        <f t="shared" si="3"/>
        <v>2.1579885332454927E-6</v>
      </c>
      <c r="BT9">
        <f t="shared" si="3"/>
        <v>2.1579885332454927E-6</v>
      </c>
      <c r="BU9">
        <f t="shared" si="3"/>
        <v>2.1579885332454927E-6</v>
      </c>
      <c r="BV9">
        <f t="shared" si="3"/>
        <v>2.1579885332454927E-6</v>
      </c>
      <c r="BW9">
        <f t="shared" si="3"/>
        <v>2.1579885332454927E-6</v>
      </c>
      <c r="BX9">
        <f t="shared" si="3"/>
        <v>2.1579885332454927E-6</v>
      </c>
      <c r="BY9">
        <f t="shared" si="3"/>
        <v>2.1579885332454927E-6</v>
      </c>
      <c r="BZ9">
        <f t="shared" si="3"/>
        <v>2.1579885332454927E-6</v>
      </c>
      <c r="CA9">
        <f t="shared" si="3"/>
        <v>2.1579885332454927E-6</v>
      </c>
      <c r="CB9">
        <f t="shared" si="3"/>
        <v>2.1579885332454927E-6</v>
      </c>
      <c r="CC9">
        <f t="shared" si="3"/>
        <v>2.1579885332454927E-6</v>
      </c>
      <c r="CD9">
        <f t="shared" si="3"/>
        <v>2.157988533245492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G4">
        <f t="shared" si="2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  <c r="CD4">
        <f t="shared" si="0"/>
        <v>7.9810830753717209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G5">
        <f t="shared" si="2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  <c r="CD5">
        <f t="shared" si="0"/>
        <v>7.9810830753717209E-7</v>
      </c>
    </row>
    <row r="6" spans="1:82">
      <c r="A6" s="16" t="s">
        <v>329</v>
      </c>
      <c r="B6" s="47">
        <f t="shared" si="1"/>
        <v>4.706944651899746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G6">
        <f t="shared" si="2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  <c r="CD6">
        <f t="shared" si="0"/>
        <v>6.87126723141445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706944651899746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G8">
        <f t="shared" si="2"/>
        <v>6.871267231414452E-7</v>
      </c>
      <c r="AH8">
        <f t="shared" si="3"/>
        <v>6.871267231414452E-7</v>
      </c>
      <c r="AI8">
        <f t="shared" si="3"/>
        <v>6.871267231414452E-7</v>
      </c>
      <c r="AJ8">
        <f t="shared" si="3"/>
        <v>6.871267231414452E-7</v>
      </c>
      <c r="AK8">
        <f t="shared" si="3"/>
        <v>6.871267231414452E-7</v>
      </c>
      <c r="AL8">
        <f t="shared" si="3"/>
        <v>6.871267231414452E-7</v>
      </c>
      <c r="AM8">
        <f t="shared" si="3"/>
        <v>6.871267231414452E-7</v>
      </c>
      <c r="AN8">
        <f t="shared" si="3"/>
        <v>6.871267231414452E-7</v>
      </c>
      <c r="AO8">
        <f t="shared" si="3"/>
        <v>6.871267231414452E-7</v>
      </c>
      <c r="AP8">
        <f t="shared" si="3"/>
        <v>6.871267231414452E-7</v>
      </c>
      <c r="AQ8">
        <f t="shared" si="3"/>
        <v>6.871267231414452E-7</v>
      </c>
      <c r="AR8">
        <f t="shared" si="3"/>
        <v>6.871267231414452E-7</v>
      </c>
      <c r="AS8">
        <f t="shared" si="3"/>
        <v>6.871267231414452E-7</v>
      </c>
      <c r="AT8">
        <f t="shared" si="3"/>
        <v>6.871267231414452E-7</v>
      </c>
      <c r="AU8">
        <f t="shared" si="3"/>
        <v>6.871267231414452E-7</v>
      </c>
      <c r="AV8">
        <f t="shared" si="3"/>
        <v>6.871267231414452E-7</v>
      </c>
      <c r="AW8">
        <f t="shared" si="3"/>
        <v>6.871267231414452E-7</v>
      </c>
      <c r="AX8">
        <f t="shared" si="3"/>
        <v>6.871267231414452E-7</v>
      </c>
      <c r="AY8">
        <f t="shared" si="3"/>
        <v>6.871267231414452E-7</v>
      </c>
      <c r="AZ8">
        <f t="shared" si="3"/>
        <v>6.871267231414452E-7</v>
      </c>
      <c r="BA8">
        <f t="shared" si="3"/>
        <v>6.871267231414452E-7</v>
      </c>
      <c r="BB8">
        <f t="shared" si="3"/>
        <v>6.871267231414452E-7</v>
      </c>
      <c r="BC8">
        <f t="shared" si="3"/>
        <v>6.871267231414452E-7</v>
      </c>
      <c r="BD8">
        <f t="shared" si="3"/>
        <v>6.871267231414452E-7</v>
      </c>
      <c r="BE8">
        <f t="shared" si="3"/>
        <v>6.871267231414452E-7</v>
      </c>
      <c r="BF8">
        <f t="shared" si="3"/>
        <v>6.871267231414452E-7</v>
      </c>
      <c r="BG8">
        <f t="shared" si="3"/>
        <v>6.871267231414452E-7</v>
      </c>
      <c r="BH8">
        <f t="shared" si="3"/>
        <v>6.871267231414452E-7</v>
      </c>
      <c r="BI8">
        <f t="shared" si="3"/>
        <v>6.871267231414452E-7</v>
      </c>
      <c r="BJ8">
        <f t="shared" si="3"/>
        <v>6.871267231414452E-7</v>
      </c>
      <c r="BK8">
        <f t="shared" si="3"/>
        <v>6.871267231414452E-7</v>
      </c>
      <c r="BL8">
        <f t="shared" si="3"/>
        <v>6.871267231414452E-7</v>
      </c>
      <c r="BM8">
        <f t="shared" si="3"/>
        <v>6.871267231414452E-7</v>
      </c>
      <c r="BN8">
        <f t="shared" si="3"/>
        <v>6.871267231414452E-7</v>
      </c>
      <c r="BO8">
        <f t="shared" si="3"/>
        <v>6.871267231414452E-7</v>
      </c>
      <c r="BP8">
        <f t="shared" si="3"/>
        <v>6.871267231414452E-7</v>
      </c>
      <c r="BQ8">
        <f t="shared" si="3"/>
        <v>6.871267231414452E-7</v>
      </c>
      <c r="BR8">
        <f t="shared" si="3"/>
        <v>6.871267231414452E-7</v>
      </c>
      <c r="BS8">
        <f t="shared" si="3"/>
        <v>6.871267231414452E-7</v>
      </c>
      <c r="BT8">
        <f t="shared" si="3"/>
        <v>6.871267231414452E-7</v>
      </c>
      <c r="BU8">
        <f t="shared" si="3"/>
        <v>6.871267231414452E-7</v>
      </c>
      <c r="BV8">
        <f t="shared" si="3"/>
        <v>6.871267231414452E-7</v>
      </c>
      <c r="BW8">
        <f t="shared" si="3"/>
        <v>6.871267231414452E-7</v>
      </c>
      <c r="BX8">
        <f t="shared" si="3"/>
        <v>6.871267231414452E-7</v>
      </c>
      <c r="BY8">
        <f t="shared" si="3"/>
        <v>6.871267231414452E-7</v>
      </c>
      <c r="BZ8">
        <f t="shared" si="3"/>
        <v>6.871267231414452E-7</v>
      </c>
      <c r="CA8">
        <f t="shared" si="3"/>
        <v>6.871267231414452E-7</v>
      </c>
      <c r="CB8">
        <f t="shared" si="3"/>
        <v>6.871267231414452E-7</v>
      </c>
      <c r="CC8">
        <f t="shared" si="3"/>
        <v>6.871267231414452E-7</v>
      </c>
      <c r="CD8">
        <f t="shared" si="3"/>
        <v>6.871267231414452E-7</v>
      </c>
    </row>
    <row r="9" spans="1:82">
      <c r="A9" s="16" t="s">
        <v>332</v>
      </c>
      <c r="B9" s="47">
        <f t="shared" si="1"/>
        <v>4.706944651899746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G9">
        <f t="shared" si="2"/>
        <v>6.871267231414452E-7</v>
      </c>
      <c r="AH9">
        <f t="shared" si="3"/>
        <v>6.871267231414452E-7</v>
      </c>
      <c r="AI9">
        <f t="shared" si="3"/>
        <v>6.871267231414452E-7</v>
      </c>
      <c r="AJ9">
        <f t="shared" si="3"/>
        <v>6.871267231414452E-7</v>
      </c>
      <c r="AK9">
        <f t="shared" si="3"/>
        <v>6.871267231414452E-7</v>
      </c>
      <c r="AL9">
        <f t="shared" si="3"/>
        <v>6.871267231414452E-7</v>
      </c>
      <c r="AM9">
        <f t="shared" si="3"/>
        <v>6.871267231414452E-7</v>
      </c>
      <c r="AN9">
        <f t="shared" si="3"/>
        <v>6.871267231414452E-7</v>
      </c>
      <c r="AO9">
        <f t="shared" si="3"/>
        <v>6.871267231414452E-7</v>
      </c>
      <c r="AP9">
        <f t="shared" si="3"/>
        <v>6.871267231414452E-7</v>
      </c>
      <c r="AQ9">
        <f t="shared" si="3"/>
        <v>6.871267231414452E-7</v>
      </c>
      <c r="AR9">
        <f t="shared" si="3"/>
        <v>6.871267231414452E-7</v>
      </c>
      <c r="AS9">
        <f t="shared" si="3"/>
        <v>6.871267231414452E-7</v>
      </c>
      <c r="AT9">
        <f t="shared" si="3"/>
        <v>6.871267231414452E-7</v>
      </c>
      <c r="AU9">
        <f t="shared" si="3"/>
        <v>6.871267231414452E-7</v>
      </c>
      <c r="AV9">
        <f t="shared" si="3"/>
        <v>6.871267231414452E-7</v>
      </c>
      <c r="AW9">
        <f t="shared" si="3"/>
        <v>6.871267231414452E-7</v>
      </c>
      <c r="AX9">
        <f t="shared" si="3"/>
        <v>6.871267231414452E-7</v>
      </c>
      <c r="AY9">
        <f t="shared" si="3"/>
        <v>6.871267231414452E-7</v>
      </c>
      <c r="AZ9">
        <f t="shared" si="3"/>
        <v>6.871267231414452E-7</v>
      </c>
      <c r="BA9">
        <f t="shared" si="3"/>
        <v>6.871267231414452E-7</v>
      </c>
      <c r="BB9">
        <f t="shared" si="3"/>
        <v>6.871267231414452E-7</v>
      </c>
      <c r="BC9">
        <f t="shared" si="3"/>
        <v>6.871267231414452E-7</v>
      </c>
      <c r="BD9">
        <f t="shared" si="3"/>
        <v>6.871267231414452E-7</v>
      </c>
      <c r="BE9">
        <f t="shared" si="3"/>
        <v>6.871267231414452E-7</v>
      </c>
      <c r="BF9">
        <f t="shared" si="3"/>
        <v>6.871267231414452E-7</v>
      </c>
      <c r="BG9">
        <f t="shared" si="3"/>
        <v>6.871267231414452E-7</v>
      </c>
      <c r="BH9">
        <f t="shared" si="3"/>
        <v>6.871267231414452E-7</v>
      </c>
      <c r="BI9">
        <f t="shared" si="3"/>
        <v>6.871267231414452E-7</v>
      </c>
      <c r="BJ9">
        <f t="shared" si="3"/>
        <v>6.871267231414452E-7</v>
      </c>
      <c r="BK9">
        <f t="shared" si="3"/>
        <v>6.871267231414452E-7</v>
      </c>
      <c r="BL9">
        <f t="shared" si="3"/>
        <v>6.871267231414452E-7</v>
      </c>
      <c r="BM9">
        <f t="shared" si="3"/>
        <v>6.871267231414452E-7</v>
      </c>
      <c r="BN9">
        <f t="shared" si="3"/>
        <v>6.871267231414452E-7</v>
      </c>
      <c r="BO9">
        <f t="shared" si="3"/>
        <v>6.871267231414452E-7</v>
      </c>
      <c r="BP9">
        <f t="shared" si="3"/>
        <v>6.871267231414452E-7</v>
      </c>
      <c r="BQ9">
        <f t="shared" si="3"/>
        <v>6.871267231414452E-7</v>
      </c>
      <c r="BR9">
        <f t="shared" si="3"/>
        <v>6.871267231414452E-7</v>
      </c>
      <c r="BS9">
        <f t="shared" si="3"/>
        <v>6.871267231414452E-7</v>
      </c>
      <c r="BT9">
        <f t="shared" si="3"/>
        <v>6.871267231414452E-7</v>
      </c>
      <c r="BU9">
        <f t="shared" si="3"/>
        <v>6.871267231414452E-7</v>
      </c>
      <c r="BV9">
        <f t="shared" si="3"/>
        <v>6.871267231414452E-7</v>
      </c>
      <c r="BW9">
        <f t="shared" si="3"/>
        <v>6.871267231414452E-7</v>
      </c>
      <c r="BX9">
        <f t="shared" si="3"/>
        <v>6.871267231414452E-7</v>
      </c>
      <c r="BY9">
        <f t="shared" si="3"/>
        <v>6.871267231414452E-7</v>
      </c>
      <c r="BZ9">
        <f t="shared" si="3"/>
        <v>6.871267231414452E-7</v>
      </c>
      <c r="CA9">
        <f t="shared" si="3"/>
        <v>6.871267231414452E-7</v>
      </c>
      <c r="CB9">
        <f t="shared" si="3"/>
        <v>6.871267231414452E-7</v>
      </c>
      <c r="CC9">
        <f t="shared" si="3"/>
        <v>6.871267231414452E-7</v>
      </c>
      <c r="CD9">
        <f t="shared" si="3"/>
        <v>6.87126723141445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0451946563811612E-6</v>
      </c>
      <c r="C48" s="10">
        <f>'Coal and Natural Gas Calcs'!K12</f>
        <v>1.0763279190966665E-5</v>
      </c>
      <c r="D48" s="10"/>
    </row>
    <row r="49" spans="1:17">
      <c r="A49" t="s">
        <v>2400</v>
      </c>
      <c r="B49" s="10">
        <f>'Calculations_2012$btu'!P23</f>
        <v>5.6123412149311758E-6</v>
      </c>
      <c r="C49" s="10">
        <f>'Coal and Natural Gas Calcs'!K13</f>
        <v>8.6492134418446088E-6</v>
      </c>
      <c r="D49" s="10"/>
    </row>
    <row r="50" spans="1:17">
      <c r="A50" t="s">
        <v>286</v>
      </c>
      <c r="B50" s="10">
        <f>'Calculations_2012$btu'!P24</f>
        <v>4.4965842917834235E-6</v>
      </c>
      <c r="C50" s="10">
        <f>'Coal and Natural Gas Calcs'!K14</f>
        <v>6.7280981380789289E-6</v>
      </c>
      <c r="D50" s="10"/>
    </row>
    <row r="51" spans="1:17">
      <c r="A51" t="s">
        <v>283</v>
      </c>
      <c r="B51" s="10">
        <f>'Calculations_2012$btu'!P21</f>
        <v>1.1233071579660457E-5</v>
      </c>
      <c r="C51" s="10">
        <f>'Coal and Natural Gas Calcs'!K11</f>
        <v>7.0049400814163401E-6</v>
      </c>
      <c r="D51" s="10">
        <f>'Coal and Natural Gas Calcs'!N11</f>
        <v>2.6425821864025713E-6</v>
      </c>
    </row>
    <row r="52" spans="1:17">
      <c r="A52" t="s">
        <v>293</v>
      </c>
      <c r="B52" s="10">
        <f>'Calculations_2012$btu'!P20</f>
        <v>1.2667616195136138E-5</v>
      </c>
      <c r="C52" s="10">
        <f>'Coal and Natural Gas Calcs'!K10</f>
        <v>1.28270100413001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37851929092805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541106128550075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96268656716418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0.62359970126960407</v>
      </c>
      <c r="D59" s="282">
        <f>IF(OR(D51=0,C51=0,B51=0),D44/$B44,D51/$B51)</f>
        <v>0.23525018670649733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12582781456953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6.2591418750598076E-8</v>
      </c>
      <c r="C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D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E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F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G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H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I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J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K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L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M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N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O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P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Q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R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S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T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U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V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W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X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Y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Z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AA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B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D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E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G3">
        <f t="shared" ref="AG3:AV9" si="2">AF3</f>
        <v>7.0738627530120221E-8</v>
      </c>
      <c r="AH3">
        <f t="shared" si="2"/>
        <v>7.0738627530120221E-8</v>
      </c>
      <c r="AI3">
        <f t="shared" si="2"/>
        <v>7.0738627530120221E-8</v>
      </c>
      <c r="AJ3">
        <f t="shared" si="2"/>
        <v>7.0738627530120221E-8</v>
      </c>
      <c r="AK3">
        <f t="shared" si="2"/>
        <v>7.0738627530120221E-8</v>
      </c>
      <c r="AL3">
        <f t="shared" si="2"/>
        <v>7.0738627530120221E-8</v>
      </c>
      <c r="AM3">
        <f t="shared" si="2"/>
        <v>7.0738627530120221E-8</v>
      </c>
      <c r="AN3">
        <f t="shared" si="2"/>
        <v>7.0738627530120221E-8</v>
      </c>
      <c r="AO3">
        <f t="shared" si="2"/>
        <v>7.0738627530120221E-8</v>
      </c>
      <c r="AP3">
        <f t="shared" si="2"/>
        <v>7.0738627530120221E-8</v>
      </c>
      <c r="AQ3">
        <f t="shared" si="2"/>
        <v>7.0738627530120221E-8</v>
      </c>
      <c r="AR3">
        <f t="shared" si="2"/>
        <v>7.0738627530120221E-8</v>
      </c>
      <c r="AS3">
        <f t="shared" si="2"/>
        <v>7.0738627530120221E-8</v>
      </c>
      <c r="AT3">
        <f t="shared" si="2"/>
        <v>7.0738627530120221E-8</v>
      </c>
      <c r="AU3">
        <f t="shared" si="2"/>
        <v>7.0738627530120221E-8</v>
      </c>
      <c r="AV3">
        <f t="shared" si="2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  <c r="CD3">
        <f t="shared" si="0"/>
        <v>7.0738627530120221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2926851828615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G2">
        <f>AF2</f>
        <v>1.8514684703134627E-6</v>
      </c>
      <c r="AH2">
        <f t="shared" ref="AH2:CD7" si="0">AG2</f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  <c r="CD2">
        <f t="shared" si="0"/>
        <v>1.8514684703134627E-6</v>
      </c>
    </row>
    <row r="3" spans="1:82">
      <c r="A3" s="16" t="s">
        <v>326</v>
      </c>
      <c r="B3" s="47">
        <f t="shared" ref="B3:B9" si="1">C3</f>
        <v>1.03710025464073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G3">
        <f t="shared" ref="AG3:AV9" si="2">AF3</f>
        <v>1.5610637296496643E-6</v>
      </c>
      <c r="AH3">
        <f t="shared" si="2"/>
        <v>1.5610637296496643E-6</v>
      </c>
      <c r="AI3">
        <f t="shared" si="2"/>
        <v>1.5610637296496643E-6</v>
      </c>
      <c r="AJ3">
        <f t="shared" si="2"/>
        <v>1.5610637296496643E-6</v>
      </c>
      <c r="AK3">
        <f t="shared" si="2"/>
        <v>1.5610637296496643E-6</v>
      </c>
      <c r="AL3">
        <f t="shared" si="2"/>
        <v>1.5610637296496643E-6</v>
      </c>
      <c r="AM3">
        <f t="shared" si="2"/>
        <v>1.5610637296496643E-6</v>
      </c>
      <c r="AN3">
        <f t="shared" si="2"/>
        <v>1.5610637296496643E-6</v>
      </c>
      <c r="AO3">
        <f t="shared" si="2"/>
        <v>1.5610637296496643E-6</v>
      </c>
      <c r="AP3">
        <f t="shared" si="2"/>
        <v>1.5610637296496643E-6</v>
      </c>
      <c r="AQ3">
        <f t="shared" si="2"/>
        <v>1.5610637296496643E-6</v>
      </c>
      <c r="AR3">
        <f t="shared" si="2"/>
        <v>1.5610637296496643E-6</v>
      </c>
      <c r="AS3">
        <f t="shared" si="2"/>
        <v>1.5610637296496643E-6</v>
      </c>
      <c r="AT3">
        <f t="shared" si="2"/>
        <v>1.5610637296496643E-6</v>
      </c>
      <c r="AU3">
        <f t="shared" si="2"/>
        <v>1.5610637296496643E-6</v>
      </c>
      <c r="AV3">
        <f t="shared" si="2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  <c r="CD3">
        <f t="shared" si="0"/>
        <v>1.5610637296496643E-6</v>
      </c>
    </row>
    <row r="4" spans="1:82">
      <c r="A4" s="16" t="s">
        <v>327</v>
      </c>
      <c r="B4" s="47">
        <f t="shared" si="1"/>
        <v>1.147724281802413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G4">
        <f t="shared" si="2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  <c r="CD4">
        <f t="shared" si="0"/>
        <v>1.7534467779277132E-6</v>
      </c>
    </row>
    <row r="5" spans="1:82">
      <c r="A5" s="16" t="s">
        <v>328</v>
      </c>
      <c r="B5" s="47">
        <f t="shared" si="1"/>
        <v>1.04747125718714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G5">
        <f t="shared" si="2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  <c r="CD5">
        <f t="shared" si="0"/>
        <v>1.4041230323620479E-6</v>
      </c>
    </row>
    <row r="6" spans="1:82">
      <c r="A6" s="16" t="s">
        <v>329</v>
      </c>
      <c r="B6" s="47">
        <f t="shared" si="1"/>
        <v>1.03710025464073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G6">
        <f t="shared" si="2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  <c r="CD6">
        <f t="shared" si="0"/>
        <v>1.4923271583945703E-6</v>
      </c>
    </row>
    <row r="7" spans="1:82">
      <c r="A7" s="16" t="s">
        <v>330</v>
      </c>
      <c r="B7" s="47">
        <f t="shared" si="1"/>
        <v>1.03710025464073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G7">
        <f t="shared" si="2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si="0"/>
        <v>1.5610637296496643E-6</v>
      </c>
      <c r="BG7">
        <f t="shared" ref="AH7:CD9" si="3">BF7</f>
        <v>1.5610637296496643E-6</v>
      </c>
      <c r="BH7">
        <f t="shared" si="3"/>
        <v>1.5610637296496643E-6</v>
      </c>
      <c r="BI7">
        <f t="shared" si="3"/>
        <v>1.5610637296496643E-6</v>
      </c>
      <c r="BJ7">
        <f t="shared" si="3"/>
        <v>1.5610637296496643E-6</v>
      </c>
      <c r="BK7">
        <f t="shared" si="3"/>
        <v>1.5610637296496643E-6</v>
      </c>
      <c r="BL7">
        <f t="shared" si="3"/>
        <v>1.5610637296496643E-6</v>
      </c>
      <c r="BM7">
        <f t="shared" si="3"/>
        <v>1.5610637296496643E-6</v>
      </c>
      <c r="BN7">
        <f t="shared" si="3"/>
        <v>1.5610637296496643E-6</v>
      </c>
      <c r="BO7">
        <f t="shared" si="3"/>
        <v>1.5610637296496643E-6</v>
      </c>
      <c r="BP7">
        <f t="shared" si="3"/>
        <v>1.5610637296496643E-6</v>
      </c>
      <c r="BQ7">
        <f t="shared" si="3"/>
        <v>1.5610637296496643E-6</v>
      </c>
      <c r="BR7">
        <f t="shared" si="3"/>
        <v>1.5610637296496643E-6</v>
      </c>
      <c r="BS7">
        <f t="shared" si="3"/>
        <v>1.5610637296496643E-6</v>
      </c>
      <c r="BT7">
        <f t="shared" si="3"/>
        <v>1.5610637296496643E-6</v>
      </c>
      <c r="BU7">
        <f t="shared" si="3"/>
        <v>1.5610637296496643E-6</v>
      </c>
      <c r="BV7">
        <f t="shared" si="3"/>
        <v>1.5610637296496643E-6</v>
      </c>
      <c r="BW7">
        <f t="shared" si="3"/>
        <v>1.5610637296496643E-6</v>
      </c>
      <c r="BX7">
        <f t="shared" si="3"/>
        <v>1.5610637296496643E-6</v>
      </c>
      <c r="BY7">
        <f t="shared" si="3"/>
        <v>1.5610637296496643E-6</v>
      </c>
      <c r="BZ7">
        <f t="shared" si="3"/>
        <v>1.5610637296496643E-6</v>
      </c>
      <c r="CA7">
        <f t="shared" si="3"/>
        <v>1.5610637296496643E-6</v>
      </c>
      <c r="CB7">
        <f t="shared" si="3"/>
        <v>1.5610637296496643E-6</v>
      </c>
      <c r="CC7">
        <f t="shared" si="3"/>
        <v>1.5610637296496643E-6</v>
      </c>
      <c r="CD7">
        <f t="shared" si="3"/>
        <v>1.5610637296496643E-6</v>
      </c>
    </row>
    <row r="8" spans="1:82">
      <c r="A8" s="16" t="s">
        <v>331</v>
      </c>
      <c r="B8" s="47">
        <f t="shared" si="1"/>
        <v>1.03710025464073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G8">
        <f t="shared" si="2"/>
        <v>1.5610637296496643E-6</v>
      </c>
      <c r="AH8">
        <f t="shared" si="3"/>
        <v>1.5610637296496643E-6</v>
      </c>
      <c r="AI8">
        <f t="shared" si="3"/>
        <v>1.5610637296496643E-6</v>
      </c>
      <c r="AJ8">
        <f t="shared" si="3"/>
        <v>1.5610637296496643E-6</v>
      </c>
      <c r="AK8">
        <f t="shared" si="3"/>
        <v>1.5610637296496643E-6</v>
      </c>
      <c r="AL8">
        <f t="shared" si="3"/>
        <v>1.5610637296496643E-6</v>
      </c>
      <c r="AM8">
        <f t="shared" si="3"/>
        <v>1.5610637296496643E-6</v>
      </c>
      <c r="AN8">
        <f t="shared" si="3"/>
        <v>1.5610637296496643E-6</v>
      </c>
      <c r="AO8">
        <f t="shared" si="3"/>
        <v>1.5610637296496643E-6</v>
      </c>
      <c r="AP8">
        <f t="shared" si="3"/>
        <v>1.5610637296496643E-6</v>
      </c>
      <c r="AQ8">
        <f t="shared" si="3"/>
        <v>1.5610637296496643E-6</v>
      </c>
      <c r="AR8">
        <f t="shared" si="3"/>
        <v>1.5610637296496643E-6</v>
      </c>
      <c r="AS8">
        <f t="shared" si="3"/>
        <v>1.5610637296496643E-6</v>
      </c>
      <c r="AT8">
        <f t="shared" si="3"/>
        <v>1.5610637296496643E-6</v>
      </c>
      <c r="AU8">
        <f t="shared" si="3"/>
        <v>1.5610637296496643E-6</v>
      </c>
      <c r="AV8">
        <f t="shared" si="3"/>
        <v>1.5610637296496643E-6</v>
      </c>
      <c r="AW8">
        <f t="shared" si="3"/>
        <v>1.5610637296496643E-6</v>
      </c>
      <c r="AX8">
        <f t="shared" si="3"/>
        <v>1.5610637296496643E-6</v>
      </c>
      <c r="AY8">
        <f t="shared" si="3"/>
        <v>1.5610637296496643E-6</v>
      </c>
      <c r="AZ8">
        <f t="shared" si="3"/>
        <v>1.5610637296496643E-6</v>
      </c>
      <c r="BA8">
        <f t="shared" si="3"/>
        <v>1.5610637296496643E-6</v>
      </c>
      <c r="BB8">
        <f t="shared" si="3"/>
        <v>1.5610637296496643E-6</v>
      </c>
      <c r="BC8">
        <f t="shared" si="3"/>
        <v>1.5610637296496643E-6</v>
      </c>
      <c r="BD8">
        <f t="shared" si="3"/>
        <v>1.5610637296496643E-6</v>
      </c>
      <c r="BE8">
        <f t="shared" si="3"/>
        <v>1.5610637296496643E-6</v>
      </c>
      <c r="BF8">
        <f t="shared" si="3"/>
        <v>1.5610637296496643E-6</v>
      </c>
      <c r="BG8">
        <f t="shared" si="3"/>
        <v>1.5610637296496643E-6</v>
      </c>
      <c r="BH8">
        <f t="shared" si="3"/>
        <v>1.5610637296496643E-6</v>
      </c>
      <c r="BI8">
        <f t="shared" si="3"/>
        <v>1.5610637296496643E-6</v>
      </c>
      <c r="BJ8">
        <f t="shared" si="3"/>
        <v>1.5610637296496643E-6</v>
      </c>
      <c r="BK8">
        <f t="shared" si="3"/>
        <v>1.5610637296496643E-6</v>
      </c>
      <c r="BL8">
        <f t="shared" si="3"/>
        <v>1.5610637296496643E-6</v>
      </c>
      <c r="BM8">
        <f t="shared" si="3"/>
        <v>1.5610637296496643E-6</v>
      </c>
      <c r="BN8">
        <f t="shared" si="3"/>
        <v>1.5610637296496643E-6</v>
      </c>
      <c r="BO8">
        <f t="shared" si="3"/>
        <v>1.5610637296496643E-6</v>
      </c>
      <c r="BP8">
        <f t="shared" si="3"/>
        <v>1.5610637296496643E-6</v>
      </c>
      <c r="BQ8">
        <f t="shared" si="3"/>
        <v>1.5610637296496643E-6</v>
      </c>
      <c r="BR8">
        <f t="shared" si="3"/>
        <v>1.5610637296496643E-6</v>
      </c>
      <c r="BS8">
        <f t="shared" si="3"/>
        <v>1.5610637296496643E-6</v>
      </c>
      <c r="BT8">
        <f t="shared" si="3"/>
        <v>1.5610637296496643E-6</v>
      </c>
      <c r="BU8">
        <f t="shared" si="3"/>
        <v>1.5610637296496643E-6</v>
      </c>
      <c r="BV8">
        <f t="shared" si="3"/>
        <v>1.5610637296496643E-6</v>
      </c>
      <c r="BW8">
        <f t="shared" si="3"/>
        <v>1.5610637296496643E-6</v>
      </c>
      <c r="BX8">
        <f t="shared" si="3"/>
        <v>1.5610637296496643E-6</v>
      </c>
      <c r="BY8">
        <f t="shared" si="3"/>
        <v>1.5610637296496643E-6</v>
      </c>
      <c r="BZ8">
        <f t="shared" si="3"/>
        <v>1.5610637296496643E-6</v>
      </c>
      <c r="CA8">
        <f t="shared" si="3"/>
        <v>1.5610637296496643E-6</v>
      </c>
      <c r="CB8">
        <f t="shared" si="3"/>
        <v>1.5610637296496643E-6</v>
      </c>
      <c r="CC8">
        <f t="shared" si="3"/>
        <v>1.5610637296496643E-6</v>
      </c>
      <c r="CD8">
        <f t="shared" si="3"/>
        <v>1.5610637296496643E-6</v>
      </c>
    </row>
    <row r="9" spans="1:82">
      <c r="A9" s="16" t="s">
        <v>332</v>
      </c>
      <c r="B9" s="47">
        <f t="shared" si="1"/>
        <v>1.03710025464073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G9">
        <f t="shared" si="2"/>
        <v>1.5610637296496643E-6</v>
      </c>
      <c r="AH9">
        <f t="shared" si="3"/>
        <v>1.5610637296496643E-6</v>
      </c>
      <c r="AI9">
        <f t="shared" si="3"/>
        <v>1.5610637296496643E-6</v>
      </c>
      <c r="AJ9">
        <f t="shared" si="3"/>
        <v>1.5610637296496643E-6</v>
      </c>
      <c r="AK9">
        <f t="shared" si="3"/>
        <v>1.5610637296496643E-6</v>
      </c>
      <c r="AL9">
        <f t="shared" si="3"/>
        <v>1.5610637296496643E-6</v>
      </c>
      <c r="AM9">
        <f t="shared" si="3"/>
        <v>1.5610637296496643E-6</v>
      </c>
      <c r="AN9">
        <f t="shared" si="3"/>
        <v>1.5610637296496643E-6</v>
      </c>
      <c r="AO9">
        <f t="shared" si="3"/>
        <v>1.5610637296496643E-6</v>
      </c>
      <c r="AP9">
        <f t="shared" si="3"/>
        <v>1.5610637296496643E-6</v>
      </c>
      <c r="AQ9">
        <f t="shared" si="3"/>
        <v>1.5610637296496643E-6</v>
      </c>
      <c r="AR9">
        <f t="shared" si="3"/>
        <v>1.5610637296496643E-6</v>
      </c>
      <c r="AS9">
        <f t="shared" si="3"/>
        <v>1.5610637296496643E-6</v>
      </c>
      <c r="AT9">
        <f t="shared" si="3"/>
        <v>1.5610637296496643E-6</v>
      </c>
      <c r="AU9">
        <f t="shared" si="3"/>
        <v>1.5610637296496643E-6</v>
      </c>
      <c r="AV9">
        <f t="shared" si="3"/>
        <v>1.5610637296496643E-6</v>
      </c>
      <c r="AW9">
        <f t="shared" si="3"/>
        <v>1.5610637296496643E-6</v>
      </c>
      <c r="AX9">
        <f t="shared" si="3"/>
        <v>1.5610637296496643E-6</v>
      </c>
      <c r="AY9">
        <f t="shared" si="3"/>
        <v>1.5610637296496643E-6</v>
      </c>
      <c r="AZ9">
        <f t="shared" si="3"/>
        <v>1.5610637296496643E-6</v>
      </c>
      <c r="BA9">
        <f t="shared" si="3"/>
        <v>1.5610637296496643E-6</v>
      </c>
      <c r="BB9">
        <f t="shared" si="3"/>
        <v>1.5610637296496643E-6</v>
      </c>
      <c r="BC9">
        <f t="shared" si="3"/>
        <v>1.5610637296496643E-6</v>
      </c>
      <c r="BD9">
        <f t="shared" si="3"/>
        <v>1.5610637296496643E-6</v>
      </c>
      <c r="BE9">
        <f t="shared" si="3"/>
        <v>1.5610637296496643E-6</v>
      </c>
      <c r="BF9">
        <f t="shared" si="3"/>
        <v>1.5610637296496643E-6</v>
      </c>
      <c r="BG9">
        <f t="shared" si="3"/>
        <v>1.5610637296496643E-6</v>
      </c>
      <c r="BH9">
        <f t="shared" si="3"/>
        <v>1.5610637296496643E-6</v>
      </c>
      <c r="BI9">
        <f t="shared" si="3"/>
        <v>1.5610637296496643E-6</v>
      </c>
      <c r="BJ9">
        <f t="shared" si="3"/>
        <v>1.5610637296496643E-6</v>
      </c>
      <c r="BK9">
        <f t="shared" si="3"/>
        <v>1.5610637296496643E-6</v>
      </c>
      <c r="BL9">
        <f t="shared" si="3"/>
        <v>1.5610637296496643E-6</v>
      </c>
      <c r="BM9">
        <f t="shared" si="3"/>
        <v>1.5610637296496643E-6</v>
      </c>
      <c r="BN9">
        <f t="shared" si="3"/>
        <v>1.5610637296496643E-6</v>
      </c>
      <c r="BO9">
        <f t="shared" si="3"/>
        <v>1.5610637296496643E-6</v>
      </c>
      <c r="BP9">
        <f t="shared" si="3"/>
        <v>1.5610637296496643E-6</v>
      </c>
      <c r="BQ9">
        <f t="shared" si="3"/>
        <v>1.5610637296496643E-6</v>
      </c>
      <c r="BR9">
        <f t="shared" si="3"/>
        <v>1.5610637296496643E-6</v>
      </c>
      <c r="BS9">
        <f t="shared" si="3"/>
        <v>1.5610637296496643E-6</v>
      </c>
      <c r="BT9">
        <f t="shared" si="3"/>
        <v>1.5610637296496643E-6</v>
      </c>
      <c r="BU9">
        <f t="shared" si="3"/>
        <v>1.5610637296496643E-6</v>
      </c>
      <c r="BV9">
        <f t="shared" si="3"/>
        <v>1.5610637296496643E-6</v>
      </c>
      <c r="BW9">
        <f t="shared" si="3"/>
        <v>1.5610637296496643E-6</v>
      </c>
      <c r="BX9">
        <f t="shared" si="3"/>
        <v>1.5610637296496643E-6</v>
      </c>
      <c r="BY9">
        <f t="shared" si="3"/>
        <v>1.5610637296496643E-6</v>
      </c>
      <c r="BZ9">
        <f t="shared" si="3"/>
        <v>1.5610637296496643E-6</v>
      </c>
      <c r="CA9">
        <f t="shared" si="3"/>
        <v>1.5610637296496643E-6</v>
      </c>
      <c r="CB9">
        <f t="shared" si="3"/>
        <v>1.5610637296496643E-6</v>
      </c>
      <c r="CC9">
        <f t="shared" si="3"/>
        <v>1.5610637296496643E-6</v>
      </c>
      <c r="CD9">
        <f t="shared" si="3"/>
        <v>1.561063729649664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